 <v>-0.29785</v>
          </cell>
          <cell r="AD2069">
            <v>-5.2999999999999999E-2</v>
          </cell>
          <cell r="AJ2069">
            <v>-5.2999999999999999E-2</v>
          </cell>
          <cell r="AM2069">
            <v>-2.6269999999999998E-2</v>
          </cell>
          <cell r="AN2069">
            <v>-6.2579999999999997E-2</v>
          </cell>
          <cell r="AO2069">
            <v>-3.108E-2</v>
          </cell>
          <cell r="AP2069">
            <v>2.232E-2</v>
          </cell>
          <cell r="AQ2069">
            <v>3.6170000000000001E-2</v>
          </cell>
          <cell r="AS2069">
            <v>-6.1440000000000002E-2</v>
          </cell>
          <cell r="BE2069">
            <v>0.33093999999999996</v>
          </cell>
        </row>
        <row r="2070">
          <cell r="E2070" t="str">
            <v>TRP601</v>
          </cell>
          <cell r="F2070">
            <v>0.69230999999999998</v>
          </cell>
          <cell r="G2070">
            <v>9.9290000000000003E-2</v>
          </cell>
          <cell r="H2070">
            <v>0.19047</v>
          </cell>
          <cell r="I2070">
            <v>0.64403999999999995</v>
          </cell>
          <cell r="J2070">
            <v>0.42552999999999996</v>
          </cell>
          <cell r="L2070">
            <v>2.0516399999999999</v>
          </cell>
          <cell r="V2070">
            <v>6.6599999999999993E-2</v>
          </cell>
          <cell r="W2070">
            <v>-2.87E-2</v>
          </cell>
          <cell r="X2070">
            <v>0.17249999999999999</v>
          </cell>
          <cell r="AB2070">
            <v>0.21039999999999998</v>
          </cell>
          <cell r="AD2070">
            <v>7.4870000000000006E-2</v>
          </cell>
          <cell r="AJ2070">
            <v>7.4870000000000006E-2</v>
          </cell>
          <cell r="AM2070">
            <v>-3.5069999999999997E-2</v>
          </cell>
          <cell r="AN2070">
            <v>6.3829999999999998E-2</v>
          </cell>
          <cell r="AO2070">
            <v>3.1899999999999998E-2</v>
          </cell>
          <cell r="AP2070">
            <v>6.3630000000000006E-2</v>
          </cell>
          <cell r="AQ2070">
            <v>0.18778</v>
          </cell>
          <cell r="AS2070">
            <v>0.31207000000000001</v>
          </cell>
          <cell r="BE2070">
            <v>2.6489799999999994</v>
          </cell>
        </row>
        <row r="2071">
          <cell r="E2071" t="str">
            <v>TRP602</v>
          </cell>
          <cell r="F2071">
            <v>0.17527999999999999</v>
          </cell>
          <cell r="G2071">
            <v>-4.3180000000000003E-2</v>
          </cell>
          <cell r="I2071">
            <v>0.27126999999999996</v>
          </cell>
          <cell r="J2071">
            <v>-0.21716999999999997</v>
          </cell>
          <cell r="L2071">
            <v>0.18619999999999998</v>
          </cell>
          <cell r="V2071">
            <v>-3.5979999999999998E-2</v>
          </cell>
          <cell r="W2071">
            <v>-1.5210000000000001E-2</v>
          </cell>
          <cell r="X2071">
            <v>-0.13542999999999999</v>
          </cell>
          <cell r="AB2071">
            <v>-0.18662000000000001</v>
          </cell>
          <cell r="AD2071">
            <v>0.13605</v>
          </cell>
          <cell r="AJ2071">
            <v>0.13605</v>
          </cell>
          <cell r="AM2071">
            <v>-1.721E-2</v>
          </cell>
          <cell r="AN2071">
            <v>-2.4210000000000002E-2</v>
          </cell>
          <cell r="AO2071">
            <v>-2.7420000000000003E-2</v>
          </cell>
          <cell r="AP2071">
            <v>1.4150000000000001E-2</v>
          </cell>
          <cell r="AQ2071">
            <v>2.8709999999999999E-2</v>
          </cell>
          <cell r="AS2071">
            <v>-2.5979999999999996E-2</v>
          </cell>
          <cell r="BE2071">
            <v>0.10964999999999996</v>
          </cell>
        </row>
        <row r="2072">
          <cell r="E2072" t="str">
            <v>TRP622</v>
          </cell>
          <cell r="F2072">
            <v>0.44624000000000003</v>
          </cell>
          <cell r="G2072">
            <v>3.465E-2</v>
          </cell>
          <cell r="H2072">
            <v>0.11361</v>
          </cell>
          <cell r="I2072">
            <v>0.32955000000000001</v>
          </cell>
          <cell r="J2072">
            <v>0.14063999999999999</v>
          </cell>
          <cell r="L2072">
            <v>1.0646900000000001</v>
          </cell>
          <cell r="V2072">
            <v>-2.1180000000000001E-2</v>
          </cell>
          <cell r="W2072">
            <v>-1.532E-2</v>
          </cell>
          <cell r="X2072">
            <v>7.2359999999999994E-2</v>
          </cell>
          <cell r="AB2072">
            <v>3.5859999999999989E-2</v>
          </cell>
          <cell r="AD2072">
            <v>6.4060000000000006E-2</v>
          </cell>
          <cell r="AJ2072">
            <v>6.4060000000000006E-2</v>
          </cell>
          <cell r="AM2072">
            <v>-2.3050000000000001E-2</v>
          </cell>
          <cell r="AN2072">
            <v>-4.6270000000000006E-2</v>
          </cell>
          <cell r="AO2072">
            <v>-3.108E-2</v>
          </cell>
          <cell r="AP2072">
            <v>1.0449999999999999E-2</v>
          </cell>
          <cell r="AQ2072">
            <v>2.725E-2</v>
          </cell>
          <cell r="AS2072">
            <v>-6.2700000000000006E-2</v>
          </cell>
          <cell r="BE2072">
            <v>1.1019100000000002</v>
          </cell>
        </row>
        <row r="2073">
          <cell r="E2073" t="str">
            <v>TRP658</v>
          </cell>
          <cell r="F2073">
            <v>0.21467</v>
          </cell>
          <cell r="G2073">
            <v>-3.1579999999999997E-2</v>
          </cell>
          <cell r="I2073">
            <v>0.17283999999999999</v>
          </cell>
          <cell r="J2073">
            <v>-0.23405000000000001</v>
          </cell>
          <cell r="L2073">
            <v>0.12187999999999996</v>
          </cell>
          <cell r="V2073">
            <v>-3.9289999999999999E-2</v>
          </cell>
          <cell r="W2073">
            <v>-2.0379999999999999E-2</v>
          </cell>
          <cell r="X2073">
            <v>-0.15461000000000003</v>
          </cell>
          <cell r="AB2073">
            <v>-0.21428000000000003</v>
          </cell>
          <cell r="AM2073">
            <v>-1.5869999999999999E-2</v>
          </cell>
          <cell r="AN2073">
            <v>-3.2170000000000004E-2</v>
          </cell>
          <cell r="AO2073">
            <v>-2.478E-2</v>
          </cell>
          <cell r="AP2073">
            <v>-7.4880000000000002E-2</v>
          </cell>
          <cell r="AQ2073">
            <v>1.1689999999999999E-2</v>
          </cell>
          <cell r="AS2073">
            <v>-0.13600999999999999</v>
          </cell>
          <cell r="BE2073">
            <v>-0.22841000000000006</v>
          </cell>
        </row>
        <row r="2074">
          <cell r="E2074" t="str">
            <v>TRP702</v>
          </cell>
          <cell r="F2074">
            <v>0.12051000000000001</v>
          </cell>
          <cell r="G2074">
            <v>-2.8680000000000001E-2</v>
          </cell>
          <cell r="I2074">
            <v>0.17518</v>
          </cell>
          <cell r="J2074">
            <v>-0.18086000000000002</v>
          </cell>
          <cell r="L2074">
            <v>8.6150000000000004E-2</v>
          </cell>
          <cell r="V2074">
            <v>-1.72E-2</v>
          </cell>
          <cell r="W2074">
            <v>-1.051E-2</v>
          </cell>
          <cell r="X2074">
            <v>-0.12007999999999999</v>
          </cell>
          <cell r="AB2074">
            <v>-0.14778999999999998</v>
          </cell>
          <cell r="AD2074">
            <v>0.1201</v>
          </cell>
          <cell r="AJ2074">
            <v>0.1201</v>
          </cell>
          <cell r="AN2074">
            <v>-1.549E-2</v>
          </cell>
          <cell r="AP2074">
            <v>-3.9140000000000001E-2</v>
          </cell>
          <cell r="AQ2074">
            <v>-6.3200000000000006E-2</v>
          </cell>
          <cell r="AS2074">
            <v>-0.11783</v>
          </cell>
          <cell r="BE2074">
            <v>-5.9369999999999985E-2</v>
          </cell>
        </row>
        <row r="2075">
          <cell r="E2075" t="str">
            <v>TRP734</v>
          </cell>
          <cell r="F2075">
            <v>0.1666</v>
          </cell>
          <cell r="G2075">
            <v>-3.4200000000000001E-2</v>
          </cell>
          <cell r="I2075">
            <v>0.17954000000000001</v>
          </cell>
          <cell r="J2075">
            <v>-0.23436999999999999</v>
          </cell>
          <cell r="L2075">
            <v>7.757E-2</v>
          </cell>
          <cell r="V2075">
            <v>-1.864E-2</v>
          </cell>
          <cell r="W2075">
            <v>-1.524E-2</v>
          </cell>
          <cell r="X2075">
            <v>-6.9699999999999998E-2</v>
          </cell>
          <cell r="AB2075">
            <v>-0.10358000000000001</v>
          </cell>
          <cell r="AN2075">
            <v>-1.2760000000000001E-2</v>
          </cell>
          <cell r="AO2075">
            <v>-1.001E-2</v>
          </cell>
          <cell r="AP2075">
            <v>-2.7949999999999999E-2</v>
          </cell>
          <cell r="AQ2075">
            <v>-0.10698000000000001</v>
          </cell>
          <cell r="AS2075">
            <v>-0.15770000000000001</v>
          </cell>
          <cell r="BE2075">
            <v>-0.18371000000000001</v>
          </cell>
        </row>
        <row r="2076">
          <cell r="E2076" t="str">
            <v>TRP759</v>
          </cell>
          <cell r="F2076">
            <v>0.21575999999999998</v>
          </cell>
          <cell r="G2076">
            <v>5.9279999999999999E-2</v>
          </cell>
          <cell r="I2076">
            <v>0.21342</v>
          </cell>
          <cell r="J2076">
            <v>0.18393999999999999</v>
          </cell>
          <cell r="L2076">
            <v>0.67239999999999989</v>
          </cell>
          <cell r="V2076">
            <v>-5.7689999999999998E-2</v>
          </cell>
          <cell r="W2076">
            <v>-1.7469999999999999E-2</v>
          </cell>
          <cell r="X2076">
            <v>4.0049999999999995E-2</v>
          </cell>
          <cell r="AB2076">
            <v>-3.5110000000000009E-2</v>
          </cell>
          <cell r="AD2076">
            <v>-6.5540000000000001E-2</v>
          </cell>
          <cell r="AJ2076">
            <v>-6.5540000000000001E-2</v>
          </cell>
          <cell r="AN2076">
            <v>-1.342E-2</v>
          </cell>
          <cell r="AP2076">
            <v>-1.8409999999999999E-2</v>
          </cell>
          <cell r="AQ2076">
            <v>6.726E-2</v>
          </cell>
          <cell r="AS2076">
            <v>3.5430000000000003E-2</v>
          </cell>
          <cell r="BE2076">
            <v>0.60717999999999983</v>
          </cell>
        </row>
        <row r="2077">
          <cell r="D2077" t="str">
            <v>Akdeniz Total</v>
          </cell>
          <cell r="F2077">
            <v>2.6164599999999996</v>
          </cell>
          <cell r="G2077">
            <v>0.15905</v>
          </cell>
          <cell r="H2077">
            <v>0.47455999999999998</v>
          </cell>
          <cell r="I2077">
            <v>2.5127800000000002</v>
          </cell>
          <cell r="J2077">
            <v>-0.75909000000000004</v>
          </cell>
          <cell r="L2077">
            <v>5.0037599999999989</v>
          </cell>
          <cell r="V2077">
            <v>-0.20924999999999999</v>
          </cell>
          <cell r="W2077">
            <v>-0.17330000000000001</v>
          </cell>
          <cell r="X2077">
            <v>-0.35642000000000001</v>
          </cell>
          <cell r="AB2077">
            <v>-0.73897000000000002</v>
          </cell>
          <cell r="AD2077">
            <v>0.27654000000000001</v>
          </cell>
          <cell r="AJ2077">
            <v>0.27654000000000001</v>
          </cell>
          <cell r="AM2077">
            <v>-0.11746999999999999</v>
          </cell>
          <cell r="AN2077">
            <v>-0.14307</v>
          </cell>
          <cell r="AO2077">
            <v>-9.2470000000000011E-2</v>
          </cell>
          <cell r="AP2077">
            <v>-4.9829999999999999E-2</v>
          </cell>
          <cell r="AQ2077">
            <v>0.18867999999999996</v>
          </cell>
          <cell r="AS2077">
            <v>-0.21415999999999996</v>
          </cell>
          <cell r="BE2077">
            <v>4.3271699999999989</v>
          </cell>
        </row>
        <row r="2078">
          <cell r="D2078" t="str">
            <v>Ankara_1</v>
          </cell>
          <cell r="E2078" t="str">
            <v>TRP520</v>
          </cell>
          <cell r="F2078">
            <v>0.28655000000000003</v>
          </cell>
          <cell r="G2078">
            <v>9.0650000000000008E-2</v>
          </cell>
          <cell r="I2078">
            <v>0.34181</v>
          </cell>
          <cell r="J2078">
            <v>-0.33355000000000001</v>
          </cell>
          <cell r="L2078">
            <v>0.38546000000000002</v>
          </cell>
          <cell r="V2078">
            <v>-0.36426999999999998</v>
          </cell>
          <cell r="W2078">
            <v>-0.15206999999999998</v>
          </cell>
          <cell r="X2078">
            <v>-0.19613</v>
          </cell>
          <cell r="AB2078">
            <v>-0.71247000000000005</v>
          </cell>
          <cell r="AD2078">
            <v>5.9889999999999999E-2</v>
          </cell>
          <cell r="AJ2078">
            <v>5.9889999999999999E-2</v>
          </cell>
          <cell r="AM2078">
            <v>-2.2010000000000002E-2</v>
          </cell>
          <cell r="AN2078">
            <v>1.4630000000000001E-2</v>
          </cell>
          <cell r="AO2078">
            <v>-1.6410000000000001E-2</v>
          </cell>
          <cell r="AP2078">
            <v>-8.3360000000000004E-2</v>
          </cell>
          <cell r="AQ2078">
            <v>8.7650000000000006E-2</v>
          </cell>
          <cell r="AS2078">
            <v>-1.9500000000000003E-2</v>
          </cell>
          <cell r="BE2078">
            <v>-0.28661999999999987</v>
          </cell>
        </row>
        <row r="2079">
          <cell r="E2079" t="str">
            <v>TRP573</v>
          </cell>
          <cell r="F2079">
            <v>0.54259000000000002</v>
          </cell>
          <cell r="G2079">
            <v>9.5010000000000011E-2</v>
          </cell>
          <cell r="H2079">
            <v>0.11910999999999999</v>
          </cell>
          <cell r="I2079">
            <v>0.38995999999999997</v>
          </cell>
          <cell r="J2079">
            <v>-0.86265999999999998</v>
          </cell>
          <cell r="L2079">
            <v>0.28400999999999987</v>
          </cell>
          <cell r="V2079">
            <v>-0.10689</v>
          </cell>
          <cell r="W2079">
            <v>-8.2619999999999999E-2</v>
          </cell>
          <cell r="X2079">
            <v>-0.10499</v>
          </cell>
          <cell r="AB2079">
            <v>-0.29449999999999998</v>
          </cell>
          <cell r="AD2079">
            <v>-2.647E-2</v>
          </cell>
          <cell r="AJ2079">
            <v>-2.647E-2</v>
          </cell>
          <cell r="AN2079">
            <v>-1.2960000000000001E-2</v>
          </cell>
          <cell r="AQ2079">
            <v>-5.7540000000000001E-2</v>
          </cell>
          <cell r="AS2079">
            <v>-7.0500000000000007E-2</v>
          </cell>
          <cell r="BE2079">
            <v>-0.10746000000000011</v>
          </cell>
        </row>
        <row r="2080">
          <cell r="E2080" t="str">
            <v>TRP597</v>
          </cell>
          <cell r="F2080">
            <v>0.14232</v>
          </cell>
          <cell r="G2080">
            <v>-3.1980000000000001E-2</v>
          </cell>
          <cell r="I2080">
            <v>0.14058999999999999</v>
          </cell>
          <cell r="J2080">
            <v>-0.38912000000000002</v>
          </cell>
          <cell r="L2080">
            <v>-0.13819000000000004</v>
          </cell>
          <cell r="V2080">
            <v>-8.9359999999999995E-2</v>
          </cell>
          <cell r="W2080">
            <v>-6.1310000000000003E-2</v>
          </cell>
          <cell r="AB2080">
            <v>-0.15067</v>
          </cell>
          <cell r="AD2080">
            <v>-1.123E-2</v>
          </cell>
          <cell r="AJ2080">
            <v>-1.123E-2</v>
          </cell>
          <cell r="AQ2080">
            <v>1.102E-2</v>
          </cell>
          <cell r="AS2080">
            <v>1.102E-2</v>
          </cell>
          <cell r="BE2080">
            <v>-0.28907000000000005</v>
          </cell>
        </row>
        <row r="2081">
          <cell r="E2081" t="str">
            <v>TRP621</v>
          </cell>
          <cell r="F2081">
            <v>6.656999999999999E-2</v>
          </cell>
          <cell r="G2081">
            <v>-3.2530000000000003E-2</v>
          </cell>
          <cell r="H2081">
            <v>1.8409999999999999E-2</v>
          </cell>
          <cell r="I2081">
            <v>8.591E-2</v>
          </cell>
          <cell r="J2081">
            <v>2.3539999999999998E-2</v>
          </cell>
          <cell r="L2081">
            <v>0.16189999999999999</v>
          </cell>
          <cell r="V2081">
            <v>-3.9719999999999998E-2</v>
          </cell>
          <cell r="W2081">
            <v>-1.8749999999999999E-2</v>
          </cell>
          <cell r="X2081">
            <v>2.3719999999999998E-2</v>
          </cell>
          <cell r="AB2081">
            <v>-3.4749999999999996E-2</v>
          </cell>
          <cell r="AD2081">
            <v>-3.1440000000000003E-2</v>
          </cell>
          <cell r="AJ2081">
            <v>-3.1440000000000003E-2</v>
          </cell>
          <cell r="AM2081">
            <v>-1.26E-2</v>
          </cell>
          <cell r="AN2081">
            <v>-6.3850000000000004E-2</v>
          </cell>
          <cell r="AP2081">
            <v>-5.178E-2</v>
          </cell>
          <cell r="AQ2081">
            <v>-8.3629999999999996E-2</v>
          </cell>
          <cell r="AS2081">
            <v>-0.21185999999999999</v>
          </cell>
          <cell r="BE2081">
            <v>-0.11615</v>
          </cell>
        </row>
        <row r="2082">
          <cell r="E2082" t="str">
            <v>TRP653</v>
          </cell>
          <cell r="F2082">
            <v>0.16747999999999999</v>
          </cell>
          <cell r="G2082">
            <v>8.8319999999999996E-2</v>
          </cell>
          <cell r="I2082">
            <v>0.32224999999999998</v>
          </cell>
          <cell r="J2082">
            <v>-0.25058000000000002</v>
          </cell>
          <cell r="L2082">
            <v>0.32746999999999993</v>
          </cell>
          <cell r="V2082">
            <v>-0.12184</v>
          </cell>
          <cell r="W2082">
            <v>-4.5569999999999999E-2</v>
          </cell>
          <cell r="X2082">
            <v>-0.23043</v>
          </cell>
          <cell r="AB2082">
            <v>-0.39783999999999997</v>
          </cell>
          <cell r="AD2082">
            <v>9.7560000000000008E-2</v>
          </cell>
          <cell r="AJ2082">
            <v>9.7560000000000008E-2</v>
          </cell>
          <cell r="AM2082">
            <v>-2.0160000000000001E-2</v>
          </cell>
          <cell r="AN2082">
            <v>-7.3459999999999998E-2</v>
          </cell>
          <cell r="AO2082">
            <v>-2.1229999999999999E-2</v>
          </cell>
          <cell r="AP2082">
            <v>1.5269999999999999E-2</v>
          </cell>
          <cell r="AQ2082">
            <v>4.6179999999999999E-2</v>
          </cell>
          <cell r="AS2082">
            <v>-5.3400000000000003E-2</v>
          </cell>
          <cell r="BE2082">
            <v>-2.6210000000000067E-2</v>
          </cell>
        </row>
        <row r="2083">
          <cell r="E2083" t="str">
            <v>TRP695</v>
          </cell>
          <cell r="F2083">
            <v>0.37019000000000002</v>
          </cell>
          <cell r="G2083">
            <v>8.1680000000000003E-2</v>
          </cell>
          <cell r="H2083">
            <v>0.14033000000000001</v>
          </cell>
          <cell r="I2083">
            <v>0.33607999999999999</v>
          </cell>
          <cell r="J2083">
            <v>0.25485000000000002</v>
          </cell>
          <cell r="L2083">
            <v>1.18313</v>
          </cell>
          <cell r="W2083">
            <v>-0.17024</v>
          </cell>
          <cell r="X2083">
            <v>-0.16199000000000002</v>
          </cell>
          <cell r="AB2083">
            <v>-0.33223000000000003</v>
          </cell>
          <cell r="AD2083">
            <v>-1.7260000000000001E-2</v>
          </cell>
          <cell r="AJ2083">
            <v>-1.7260000000000001E-2</v>
          </cell>
          <cell r="AN2083">
            <v>-1.788E-2</v>
          </cell>
          <cell r="AQ2083">
            <v>-4.5520000000000005E-2</v>
          </cell>
          <cell r="AS2083">
            <v>-6.3400000000000012E-2</v>
          </cell>
          <cell r="BE2083">
            <v>0.77023999999999992</v>
          </cell>
        </row>
        <row r="2084">
          <cell r="E2084" t="str">
            <v>TRP726</v>
          </cell>
          <cell r="F2084">
            <v>0.11868000000000001</v>
          </cell>
          <cell r="H2084">
            <v>2.5059999999999999E-2</v>
          </cell>
          <cell r="I2084">
            <v>0.11303000000000001</v>
          </cell>
          <cell r="J2084">
            <v>8.3269999999999997E-2</v>
          </cell>
          <cell r="L2084">
            <v>0.34004000000000001</v>
          </cell>
          <cell r="V2084">
            <v>-8.3019999999999997E-2</v>
          </cell>
          <cell r="W2084">
            <v>-1.5650000000000001E-2</v>
          </cell>
          <cell r="X2084">
            <v>-1.0670000000000001E-2</v>
          </cell>
          <cell r="AB2084">
            <v>-0.10933999999999999</v>
          </cell>
          <cell r="AD2084">
            <v>-4.0490000000000005E-2</v>
          </cell>
          <cell r="AJ2084">
            <v>-4.0490000000000005E-2</v>
          </cell>
          <cell r="AQ2084">
            <v>-3.9210000000000002E-2</v>
          </cell>
          <cell r="AS2084">
            <v>-3.9210000000000002E-2</v>
          </cell>
          <cell r="BE2084">
            <v>0.15100000000000002</v>
          </cell>
        </row>
        <row r="2085">
          <cell r="E2085" t="str">
            <v>TRP745</v>
          </cell>
          <cell r="F2085">
            <v>0.11408</v>
          </cell>
          <cell r="I2085">
            <v>8.4569999999999992E-2</v>
          </cell>
          <cell r="J2085">
            <v>5.2740000000000002E-2</v>
          </cell>
          <cell r="L2085">
            <v>0.25139</v>
          </cell>
          <cell r="V2085">
            <v>-6.9349999999999995E-2</v>
          </cell>
          <cell r="W2085">
            <v>-3.0879999999999998E-2</v>
          </cell>
          <cell r="AB2085">
            <v>-0.10022999999999999</v>
          </cell>
          <cell r="AQ2085">
            <v>-3.9219999999999998E-2</v>
          </cell>
          <cell r="AS2085">
            <v>-3.9219999999999998E-2</v>
          </cell>
          <cell r="BE2085">
            <v>0.11194000000000001</v>
          </cell>
        </row>
        <row r="2086">
          <cell r="D2086" t="str">
            <v>Ankara_1 Total</v>
          </cell>
          <cell r="F2086">
            <v>1.8084600000000002</v>
          </cell>
          <cell r="G2086">
            <v>0.29115000000000002</v>
          </cell>
          <cell r="H2086">
            <v>0.30291000000000001</v>
          </cell>
          <cell r="I2086">
            <v>1.8142</v>
          </cell>
          <cell r="J2086">
            <v>-1.4215100000000001</v>
          </cell>
          <cell r="L2086">
            <v>2.79521</v>
          </cell>
          <cell r="V2086">
            <v>-0.87444999999999984</v>
          </cell>
          <cell r="W2086">
            <v>-0.57708999999999999</v>
          </cell>
          <cell r="X2086">
            <v>-0.68049000000000004</v>
          </cell>
          <cell r="AB2086">
            <v>-2.1320299999999999</v>
          </cell>
          <cell r="AD2086">
            <v>3.0559999999999997E-2</v>
          </cell>
          <cell r="AJ2086">
            <v>3.0559999999999997E-2</v>
          </cell>
          <cell r="AM2086">
            <v>-5.4769999999999999E-2</v>
          </cell>
          <cell r="AN2086">
            <v>-0.15352000000000002</v>
          </cell>
          <cell r="AO2086">
            <v>-3.764E-2</v>
          </cell>
          <cell r="AP2086">
            <v>-0.11987</v>
          </cell>
          <cell r="AQ2086">
            <v>-0.12026999999999999</v>
          </cell>
          <cell r="AS2086">
            <v>-0.48607</v>
          </cell>
          <cell r="BE2086">
            <v>0.20766999999999988</v>
          </cell>
        </row>
        <row r="2087">
          <cell r="D2087" t="str">
            <v>Ankara_2</v>
          </cell>
          <cell r="E2087" t="str">
            <v>TRP552</v>
          </cell>
          <cell r="F2087">
            <v>0.17191999999999999</v>
          </cell>
          <cell r="G2087">
            <v>-2.564E-2</v>
          </cell>
          <cell r="I2087">
            <v>0.15061000000000002</v>
          </cell>
          <cell r="J2087">
            <v>-0.24001</v>
          </cell>
          <cell r="L2087">
            <v>5.6879999999999986E-2</v>
          </cell>
          <cell r="V2087">
            <v>-1.1980000000000001E-2</v>
          </cell>
          <cell r="W2087">
            <v>-1.2999999999999999E-2</v>
          </cell>
          <cell r="AB2087">
            <v>-2.4980000000000002E-2</v>
          </cell>
          <cell r="AP2087">
            <v>-1.1820000000000001E-2</v>
          </cell>
          <cell r="AS2087">
            <v>-1.1820000000000001E-2</v>
          </cell>
          <cell r="BE2087">
            <v>2.0079999999999983E-2</v>
          </cell>
        </row>
        <row r="2088">
          <cell r="E2088" t="str">
            <v>TRP560</v>
          </cell>
          <cell r="F2088">
            <v>0.12129000000000001</v>
          </cell>
          <cell r="G2088">
            <v>-2.1780000000000001E-2</v>
          </cell>
          <cell r="I2088">
            <v>0.11531999999999999</v>
          </cell>
          <cell r="J2088">
            <v>7.3760000000000006E-2</v>
          </cell>
          <cell r="L2088">
            <v>0.28859000000000001</v>
          </cell>
          <cell r="V2088">
            <v>-1.0070000000000001E-2</v>
          </cell>
          <cell r="W2088">
            <v>-1.103E-2</v>
          </cell>
          <cell r="AB2088">
            <v>-2.1100000000000001E-2</v>
          </cell>
          <cell r="BE2088">
            <v>0.26749000000000001</v>
          </cell>
        </row>
        <row r="2089">
          <cell r="E2089" t="str">
            <v>TRP566</v>
          </cell>
          <cell r="F2089">
            <v>0.26416000000000001</v>
          </cell>
          <cell r="G2089">
            <v>-3.789E-2</v>
          </cell>
          <cell r="I2089">
            <v>0.3488</v>
          </cell>
          <cell r="J2089">
            <v>-0.67347000000000001</v>
          </cell>
          <cell r="L2089">
            <v>-9.8400000000000043E-2</v>
          </cell>
          <cell r="V2089">
            <v>1.89E-2</v>
          </cell>
          <cell r="W2089">
            <v>-6.7530000000000007E-2</v>
          </cell>
          <cell r="X2089">
            <v>6.1009999999999995E-2</v>
          </cell>
          <cell r="AB2089">
            <v>1.2379999999999988E-2</v>
          </cell>
          <cell r="AD2089">
            <v>-3.9820000000000001E-2</v>
          </cell>
          <cell r="AJ2089">
            <v>-3.9820000000000001E-2</v>
          </cell>
          <cell r="AM2089">
            <v>-2.6499999999999999E-2</v>
          </cell>
          <cell r="AN2089">
            <v>-6.2840000000000007E-2</v>
          </cell>
          <cell r="AO2089">
            <v>-1.159E-2</v>
          </cell>
          <cell r="AP2089">
            <v>7.1399999999999996E-3</v>
          </cell>
          <cell r="AQ2089">
            <v>1.3310000000000001E-2</v>
          </cell>
          <cell r="AS2089">
            <v>-8.048000000000001E-2</v>
          </cell>
          <cell r="BE2089">
            <v>-0.20632000000000006</v>
          </cell>
        </row>
        <row r="2090">
          <cell r="E2090" t="str">
            <v>TRP605</v>
          </cell>
          <cell r="F2090">
            <v>0.20613999999999999</v>
          </cell>
          <cell r="G2090">
            <v>0.1288</v>
          </cell>
          <cell r="H2090">
            <v>0.12161</v>
          </cell>
          <cell r="I2090">
            <v>0.53482000000000007</v>
          </cell>
          <cell r="J2090">
            <v>0.25192999999999999</v>
          </cell>
          <cell r="L2090">
            <v>1.2433000000000001</v>
          </cell>
          <cell r="V2090">
            <v>-0.42192000000000002</v>
          </cell>
          <cell r="W2090">
            <v>-0.18405000000000002</v>
          </cell>
          <cell r="X2090">
            <v>-0.39463999999999999</v>
          </cell>
          <cell r="AB2090">
            <v>-1.00061</v>
          </cell>
          <cell r="AD2090">
            <v>0.14312</v>
          </cell>
          <cell r="AJ2090">
            <v>0.14312</v>
          </cell>
          <cell r="AM2090">
            <v>-2.5739999999999999E-2</v>
          </cell>
          <cell r="AN2090">
            <v>2.443E-2</v>
          </cell>
          <cell r="AO2090">
            <v>-3.3520000000000001E-2</v>
          </cell>
          <cell r="AP2090">
            <v>2.8199999999999999E-2</v>
          </cell>
          <cell r="AQ2090">
            <v>1.0500000000000001E-2</v>
          </cell>
          <cell r="AS2090">
            <v>3.8700000000000002E-3</v>
          </cell>
          <cell r="BE2090">
            <v>0.38968000000000003</v>
          </cell>
        </row>
        <row r="2091">
          <cell r="E2091" t="str">
            <v>TRP606</v>
          </cell>
          <cell r="F2091">
            <v>0.10528</v>
          </cell>
          <cell r="G2091">
            <v>-4.1790000000000001E-2</v>
          </cell>
          <cell r="I2091">
            <v>0.19502</v>
          </cell>
          <cell r="J2091">
            <v>6.4200000000000007E-2</v>
          </cell>
          <cell r="L2091">
            <v>0.32271000000000005</v>
          </cell>
          <cell r="V2091">
            <v>-1.9579999999999997E-2</v>
          </cell>
          <cell r="W2091">
            <v>-1.2880000000000001E-2</v>
          </cell>
          <cell r="X2091">
            <v>-6.0020000000000004E-2</v>
          </cell>
          <cell r="AB2091">
            <v>-9.2480000000000007E-2</v>
          </cell>
          <cell r="AD2091">
            <v>-2.264E-2</v>
          </cell>
          <cell r="AJ2091">
            <v>-2.264E-2</v>
          </cell>
          <cell r="AP2091">
            <v>-2.5700000000000001E-2</v>
          </cell>
          <cell r="AS2091">
            <v>-2.5700000000000001E-2</v>
          </cell>
          <cell r="BE2091">
            <v>0.18189000000000005</v>
          </cell>
        </row>
        <row r="2092">
          <cell r="E2092" t="str">
            <v>TRP692</v>
          </cell>
          <cell r="F2092">
            <v>8.8370000000000004E-2</v>
          </cell>
          <cell r="G2092">
            <v>-2.1499999999999998E-2</v>
          </cell>
          <cell r="I2092">
            <v>0.26766000000000001</v>
          </cell>
          <cell r="J2092">
            <v>-8.4030000000000007E-2</v>
          </cell>
          <cell r="L2092">
            <v>0.2505</v>
          </cell>
          <cell r="W2092">
            <v>-1.0070000000000001E-2</v>
          </cell>
          <cell r="X2092">
            <v>-2.9679999999999998E-2</v>
          </cell>
          <cell r="AB2092">
            <v>-3.9750000000000001E-2</v>
          </cell>
          <cell r="AD2092">
            <v>-6.7129999999999995E-2</v>
          </cell>
          <cell r="AJ2092">
            <v>-6.7129999999999995E-2</v>
          </cell>
          <cell r="BE2092">
            <v>0.14362</v>
          </cell>
        </row>
        <row r="2093">
          <cell r="E2093" t="str">
            <v>TRP723</v>
          </cell>
          <cell r="F2093">
            <v>0.17608000000000001</v>
          </cell>
          <cell r="G2093">
            <v>-2.6260000000000002E-2</v>
          </cell>
          <cell r="I2093">
            <v>0.13075999999999999</v>
          </cell>
          <cell r="J2093">
            <v>-0.19472999999999999</v>
          </cell>
          <cell r="L2093">
            <v>8.585000000000001E-2</v>
          </cell>
          <cell r="V2093">
            <v>-9.4409999999999994E-2</v>
          </cell>
          <cell r="W2093">
            <v>-9.3150000000000011E-2</v>
          </cell>
          <cell r="X2093">
            <v>-3.2799999999999996E-2</v>
          </cell>
          <cell r="AB2093">
            <v>-0.22036</v>
          </cell>
          <cell r="AD2093">
            <v>1.0289999999999999E-2</v>
          </cell>
          <cell r="AJ2093">
            <v>1.0289999999999999E-2</v>
          </cell>
          <cell r="AP2093">
            <v>-3.3729999999999996E-2</v>
          </cell>
          <cell r="AQ2093">
            <v>-6.0249999999999998E-2</v>
          </cell>
          <cell r="AS2093">
            <v>-9.3979999999999994E-2</v>
          </cell>
          <cell r="BE2093">
            <v>-0.21819999999999998</v>
          </cell>
        </row>
        <row r="2094">
          <cell r="E2094" t="str">
            <v>TRP706</v>
          </cell>
          <cell r="F2094">
            <v>0.20224</v>
          </cell>
          <cell r="G2094">
            <v>-2.5190000000000001E-2</v>
          </cell>
          <cell r="I2094">
            <v>0.19313999999999998</v>
          </cell>
          <cell r="J2094">
            <v>6.9849999999999995E-2</v>
          </cell>
          <cell r="L2094">
            <v>0.44003999999999999</v>
          </cell>
          <cell r="V2094">
            <v>1.2659999999999999E-2</v>
          </cell>
          <cell r="W2094">
            <v>-7.9090000000000008E-2</v>
          </cell>
          <cell r="X2094">
            <v>-3.8869999999999995E-2</v>
          </cell>
          <cell r="AB2094">
            <v>-0.1053</v>
          </cell>
          <cell r="AD2094">
            <v>-2.462E-2</v>
          </cell>
          <cell r="AJ2094">
            <v>-2.462E-2</v>
          </cell>
          <cell r="AN2094">
            <v>-1.831E-2</v>
          </cell>
          <cell r="AP2094">
            <v>-1.515E-2</v>
          </cell>
          <cell r="AS2094">
            <v>-3.3460000000000004E-2</v>
          </cell>
          <cell r="BE2094">
            <v>0.27666000000000002</v>
          </cell>
        </row>
        <row r="2095">
          <cell r="E2095" t="str">
            <v>TRP704</v>
          </cell>
          <cell r="F2095">
            <v>0.13716999999999999</v>
          </cell>
          <cell r="I2095">
            <v>0.23139999999999999</v>
          </cell>
          <cell r="J2095">
            <v>0.12254999999999999</v>
          </cell>
          <cell r="L2095">
            <v>0.49111999999999995</v>
          </cell>
          <cell r="V2095">
            <v>-3.5439999999999999E-2</v>
          </cell>
          <cell r="W2095">
            <v>-1.6559999999999998E-2</v>
          </cell>
          <cell r="X2095">
            <v>-5.2020000000000004E-2</v>
          </cell>
          <cell r="AB2095">
            <v>-0.10402</v>
          </cell>
          <cell r="BE2095">
            <v>0.38709999999999994</v>
          </cell>
        </row>
        <row r="2096">
          <cell r="E2096" t="str">
            <v>TRP712</v>
          </cell>
          <cell r="F2096">
            <v>8.1040000000000001E-2</v>
          </cell>
          <cell r="I2096">
            <v>0.12947999999999998</v>
          </cell>
          <cell r="J2096">
            <v>-0.3543</v>
          </cell>
          <cell r="L2096">
            <v>-0.14378000000000002</v>
          </cell>
          <cell r="V2096">
            <v>-3.3259999999999998E-2</v>
          </cell>
          <cell r="W2096">
            <v>-2.196E-2</v>
          </cell>
          <cell r="X2096">
            <v>-3.3840000000000002E-2</v>
          </cell>
          <cell r="AB2096">
            <v>-8.906E-2</v>
          </cell>
          <cell r="AD2096">
            <v>3.2380000000000006E-2</v>
          </cell>
          <cell r="AJ2096">
            <v>3.2380000000000006E-2</v>
          </cell>
          <cell r="AN2096">
            <v>-2.3550000000000001E-2</v>
          </cell>
          <cell r="AP2096">
            <v>-2.6539999999999998E-2</v>
          </cell>
          <cell r="AQ2096">
            <v>-8.8450000000000001E-2</v>
          </cell>
          <cell r="AS2096">
            <v>-0.13854</v>
          </cell>
          <cell r="BE2096">
            <v>-0.33900000000000008</v>
          </cell>
        </row>
        <row r="2097">
          <cell r="E2097" t="str">
            <v>TRP743</v>
          </cell>
          <cell r="F2097">
            <v>0.15165000000000001</v>
          </cell>
          <cell r="G2097">
            <v>-2.1049999999999999E-2</v>
          </cell>
          <cell r="I2097">
            <v>0.16689999999999999</v>
          </cell>
          <cell r="J2097">
            <v>-8.7529999999999997E-2</v>
          </cell>
          <cell r="L2097">
            <v>0.20996999999999999</v>
          </cell>
          <cell r="V2097">
            <v>-3.3180000000000001E-2</v>
          </cell>
          <cell r="X2097">
            <v>-5.1189999999999999E-2</v>
          </cell>
          <cell r="AB2097">
            <v>-8.4370000000000001E-2</v>
          </cell>
          <cell r="AD2097">
            <v>-6.1079999999999995E-2</v>
          </cell>
          <cell r="AJ2097">
            <v>-6.1079999999999995E-2</v>
          </cell>
          <cell r="AN2097">
            <v>-1.9519999999999999E-2</v>
          </cell>
          <cell r="AP2097">
            <v>-5.416E-2</v>
          </cell>
          <cell r="AS2097">
            <v>-7.3679999999999995E-2</v>
          </cell>
          <cell r="BE2097">
            <v>-9.1600000000000015E-3</v>
          </cell>
        </row>
        <row r="2098">
          <cell r="D2098" t="str">
            <v>Ankara_2 Total</v>
          </cell>
          <cell r="F2098">
            <v>1.7053400000000001</v>
          </cell>
          <cell r="G2098">
            <v>-9.2300000000000007E-2</v>
          </cell>
          <cell r="H2098">
            <v>0.12161</v>
          </cell>
          <cell r="I2098">
            <v>2.4639099999999998</v>
          </cell>
          <cell r="J2098">
            <v>-1.0517799999999999</v>
          </cell>
          <cell r="L2098">
            <v>3.1467800000000006</v>
          </cell>
          <cell r="V2098">
            <v>-0.62827999999999995</v>
          </cell>
          <cell r="W2098">
            <v>-0.50932000000000011</v>
          </cell>
          <cell r="X2098">
            <v>-0.63204999999999989</v>
          </cell>
          <cell r="AB2098">
            <v>-1.7696500000000002</v>
          </cell>
          <cell r="AD2098">
            <v>-2.9499999999999971E-2</v>
          </cell>
          <cell r="AJ2098">
            <v>-2.9499999999999971E-2</v>
          </cell>
          <cell r="AM2098">
            <v>-5.2239999999999995E-2</v>
          </cell>
          <cell r="AN2098">
            <v>-9.9790000000000004E-2</v>
          </cell>
          <cell r="AO2098">
            <v>-4.5109999999999997E-2</v>
          </cell>
          <cell r="AP2098">
            <v>-0.13175999999999999</v>
          </cell>
          <cell r="AQ2098">
            <v>-0.12489</v>
          </cell>
          <cell r="AS2098">
            <v>-0.45379000000000003</v>
          </cell>
          <cell r="BE2098">
            <v>0.89383999999999997</v>
          </cell>
        </row>
        <row r="2099">
          <cell r="D2099" t="str">
            <v>Batı Karadeniz</v>
          </cell>
          <cell r="E2099" t="str">
            <v>TRP578</v>
          </cell>
          <cell r="F2099">
            <v>0.24717</v>
          </cell>
          <cell r="G2099">
            <v>9.9309999999999996E-2</v>
          </cell>
          <cell r="I2099">
            <v>0.48027999999999998</v>
          </cell>
          <cell r="J2099">
            <v>-0.28361999999999998</v>
          </cell>
          <cell r="L2099">
            <v>0.54313999999999996</v>
          </cell>
          <cell r="V2099">
            <v>-2.367E-2</v>
          </cell>
          <cell r="W2099">
            <v>-1.9870000000000002E-2</v>
          </cell>
          <cell r="X2099">
            <v>-5.7430000000000002E-2</v>
          </cell>
          <cell r="AB2099">
            <v>-0.10097</v>
          </cell>
          <cell r="AD2099">
            <v>1.8020000000000001E-2</v>
          </cell>
          <cell r="AJ2099">
            <v>1.8020000000000001E-2</v>
          </cell>
          <cell r="AP2099">
            <v>-2.3210000000000001E-2</v>
          </cell>
          <cell r="AS2099">
            <v>-2.3210000000000001E-2</v>
          </cell>
          <cell r="BE2099">
            <v>0.43697999999999998</v>
          </cell>
        </row>
        <row r="2100">
          <cell r="E2100" t="str">
            <v>TRP581</v>
          </cell>
          <cell r="F2100">
            <v>0.40726000000000001</v>
          </cell>
          <cell r="G2100">
            <v>0.13044999999999998</v>
          </cell>
          <cell r="H2100">
            <v>-0.30331999999999998</v>
          </cell>
          <cell r="I2100">
            <v>-3.3051200000000001</v>
          </cell>
          <cell r="J2100">
            <v>-0.55771999999999999</v>
          </cell>
          <cell r="L2100">
            <v>-3.62845</v>
          </cell>
          <cell r="V2100">
            <v>-0.29143000000000002</v>
          </cell>
          <cell r="W2100">
            <v>-4.283E-2</v>
          </cell>
          <cell r="X2100">
            <v>-0.16625000000000001</v>
          </cell>
          <cell r="AB2100">
            <v>-0.50051000000000001</v>
          </cell>
          <cell r="AD2100">
            <v>6.5349999999999991E-2</v>
          </cell>
          <cell r="AJ2100">
            <v>6.5349999999999991E-2</v>
          </cell>
          <cell r="AN2100">
            <v>-2.4140000000000002E-2</v>
          </cell>
          <cell r="AO2100">
            <v>-2.002E-2</v>
          </cell>
          <cell r="AP2100">
            <v>-1.687E-2</v>
          </cell>
          <cell r="AQ2100">
            <v>-4.2419999999999999E-2</v>
          </cell>
          <cell r="AS2100">
            <v>-0.10345</v>
          </cell>
          <cell r="BE2100">
            <v>-4.1670600000000002</v>
          </cell>
        </row>
        <row r="2101">
          <cell r="E2101" t="str">
            <v>TRP624</v>
          </cell>
          <cell r="F2101">
            <v>0.15909999999999999</v>
          </cell>
          <cell r="G2101">
            <v>7.6420000000000002E-2</v>
          </cell>
          <cell r="H2101">
            <v>-0.15087</v>
          </cell>
          <cell r="I2101">
            <v>0.30564999999999998</v>
          </cell>
          <cell r="J2101">
            <v>-0.14265</v>
          </cell>
          <cell r="L2101">
            <v>0.24764999999999998</v>
          </cell>
          <cell r="V2101">
            <v>-9.3609999999999999E-2</v>
          </cell>
          <cell r="W2101">
            <v>-1.9940000000000003E-2</v>
          </cell>
          <cell r="X2101">
            <v>-0.15030000000000002</v>
          </cell>
          <cell r="AB2101">
            <v>-0.26385000000000003</v>
          </cell>
          <cell r="AD2101">
            <v>-3.9479999999999994E-2</v>
          </cell>
          <cell r="AJ2101">
            <v>-3.9479999999999994E-2</v>
          </cell>
          <cell r="AM2101">
            <v>-1.503E-2</v>
          </cell>
          <cell r="AN2101">
            <v>-3.2539999999999999E-2</v>
          </cell>
          <cell r="AP2101">
            <v>1.9089999999999999E-2</v>
          </cell>
          <cell r="AQ2101">
            <v>-4.7049999999999995E-2</v>
          </cell>
          <cell r="AS2101">
            <v>-7.553E-2</v>
          </cell>
          <cell r="BE2101">
            <v>-0.13121000000000005</v>
          </cell>
        </row>
        <row r="2102">
          <cell r="E2102" t="str">
            <v>TRP655</v>
          </cell>
          <cell r="F2102">
            <v>0.12911</v>
          </cell>
          <cell r="G2102">
            <v>6.9559999999999997E-2</v>
          </cell>
          <cell r="I2102">
            <v>0.24237</v>
          </cell>
          <cell r="J2102">
            <v>-0.15148</v>
          </cell>
          <cell r="L2102">
            <v>0.28955999999999998</v>
          </cell>
          <cell r="V2102">
            <v>-4.0039999999999999E-2</v>
          </cell>
          <cell r="W2102">
            <v>-1.3939999999999999E-2</v>
          </cell>
          <cell r="X2102">
            <v>-0.128</v>
          </cell>
          <cell r="AB2102">
            <v>-0.18198</v>
          </cell>
          <cell r="AD2102">
            <v>-5.16E-2</v>
          </cell>
          <cell r="AJ2102">
            <v>-5.16E-2</v>
          </cell>
          <cell r="AM2102">
            <v>-1.2289999999999999E-2</v>
          </cell>
          <cell r="AN2102">
            <v>-3.4130000000000001E-2</v>
          </cell>
          <cell r="AO2102">
            <v>-1.333E-2</v>
          </cell>
          <cell r="AP2102">
            <v>-8.9439999999999992E-2</v>
          </cell>
          <cell r="AQ2102">
            <v>-3.7509999999999995E-2</v>
          </cell>
          <cell r="AS2102">
            <v>-0.18669999999999998</v>
          </cell>
          <cell r="BE2102">
            <v>-0.13072</v>
          </cell>
        </row>
        <row r="2103">
          <cell r="E2103" t="str">
            <v>TRP675</v>
          </cell>
          <cell r="F2103">
            <v>7.8200000000000006E-2</v>
          </cell>
          <cell r="G2103">
            <v>-2.18E-2</v>
          </cell>
          <cell r="I2103">
            <v>7.4529999999999999E-2</v>
          </cell>
          <cell r="J2103">
            <v>-0.12114</v>
          </cell>
          <cell r="L2103">
            <v>9.7899999999999932E-3</v>
          </cell>
          <cell r="BE2103">
            <v>9.7899999999999932E-3</v>
          </cell>
        </row>
        <row r="2104">
          <cell r="E2104" t="str">
            <v>TRP676</v>
          </cell>
          <cell r="F2104">
            <v>0.18322999999999998</v>
          </cell>
          <cell r="G2104">
            <v>5.6219999999999999E-2</v>
          </cell>
          <cell r="I2104">
            <v>0.23338999999999999</v>
          </cell>
          <cell r="J2104">
            <v>-0.27773000000000003</v>
          </cell>
          <cell r="L2104">
            <v>0.19510999999999989</v>
          </cell>
          <cell r="V2104">
            <v>-1.8350000000000002E-2</v>
          </cell>
          <cell r="W2104">
            <v>-6.966E-2</v>
          </cell>
          <cell r="X2104">
            <v>-7.7519999999999992E-2</v>
          </cell>
          <cell r="AB2104">
            <v>-0.16553000000000001</v>
          </cell>
          <cell r="AD2104">
            <v>-2.6629999999999997E-2</v>
          </cell>
          <cell r="AJ2104">
            <v>-2.6629999999999997E-2</v>
          </cell>
          <cell r="AM2104">
            <v>-2.019E-2</v>
          </cell>
          <cell r="AN2104">
            <v>-2.1090000000000001E-2</v>
          </cell>
          <cell r="AO2104">
            <v>-1.2500000000000001E-2</v>
          </cell>
          <cell r="AP2104">
            <v>7.6100000000000004E-3</v>
          </cell>
          <cell r="AQ2104">
            <v>1.644E-2</v>
          </cell>
          <cell r="AS2104">
            <v>-2.9729999999999996E-2</v>
          </cell>
          <cell r="BE2104">
            <v>-2.6780000000000099E-2</v>
          </cell>
        </row>
        <row r="2105">
          <cell r="E2105" t="str">
            <v>TRP677</v>
          </cell>
          <cell r="F2105">
            <v>0.11478000000000001</v>
          </cell>
          <cell r="G2105">
            <v>8.0670000000000006E-2</v>
          </cell>
          <cell r="H2105">
            <v>-0.24107000000000001</v>
          </cell>
          <cell r="I2105">
            <v>0.31310000000000004</v>
          </cell>
          <cell r="J2105">
            <v>-0.33161000000000002</v>
          </cell>
          <cell r="L2105">
            <v>-6.4129999999999965E-2</v>
          </cell>
          <cell r="V2105">
            <v>-4.5909999999999999E-2</v>
          </cell>
          <cell r="W2105">
            <v>-1.7680000000000001E-2</v>
          </cell>
          <cell r="X2105">
            <v>-7.6819999999999999E-2</v>
          </cell>
          <cell r="AB2105">
            <v>-0.14041000000000001</v>
          </cell>
          <cell r="AD2105">
            <v>6.631999999999999E-2</v>
          </cell>
          <cell r="AJ2105">
            <v>6.631999999999999E-2</v>
          </cell>
          <cell r="AM2105">
            <v>-1.585E-2</v>
          </cell>
          <cell r="AN2105">
            <v>-2.8570000000000002E-2</v>
          </cell>
          <cell r="AO2105">
            <v>-1.2670000000000001E-2</v>
          </cell>
          <cell r="AP2105">
            <v>1.065E-2</v>
          </cell>
          <cell r="AQ2105">
            <v>-7.6960000000000001E-2</v>
          </cell>
          <cell r="AS2105">
            <v>-0.12340000000000001</v>
          </cell>
          <cell r="BE2105">
            <v>-0.26161999999999996</v>
          </cell>
        </row>
        <row r="2106">
          <cell r="E2106" t="str">
            <v>TRP678</v>
          </cell>
          <cell r="F2106">
            <v>0.13547000000000001</v>
          </cell>
          <cell r="H2106">
            <v>5.2829999999999995E-2</v>
          </cell>
          <cell r="I2106">
            <v>0.24183000000000002</v>
          </cell>
          <cell r="J2106">
            <v>-0.26685000000000003</v>
          </cell>
          <cell r="L2106">
            <v>0.16327999999999998</v>
          </cell>
          <cell r="V2106">
            <v>-4.1689999999999998E-2</v>
          </cell>
          <cell r="W2106">
            <v>-1.9640000000000001E-2</v>
          </cell>
          <cell r="X2106">
            <v>-8.8719999999999993E-2</v>
          </cell>
          <cell r="AB2106">
            <v>-0.15004999999999999</v>
          </cell>
          <cell r="AD2106">
            <v>-3.1E-2</v>
          </cell>
          <cell r="AJ2106">
            <v>-3.1E-2</v>
          </cell>
          <cell r="AN2106">
            <v>-2.2019999999999998E-2</v>
          </cell>
          <cell r="AO2106">
            <v>-1.409E-2</v>
          </cell>
          <cell r="AP2106">
            <v>-6.7549999999999999E-2</v>
          </cell>
          <cell r="AQ2106">
            <v>-4.8259999999999997E-2</v>
          </cell>
          <cell r="AS2106">
            <v>-0.15192</v>
          </cell>
          <cell r="BE2106">
            <v>-0.16969000000000001</v>
          </cell>
        </row>
        <row r="2107">
          <cell r="E2107" t="str">
            <v>TRP679</v>
          </cell>
          <cell r="F2107">
            <v>0.16293000000000002</v>
          </cell>
          <cell r="G2107">
            <v>-2.75E-2</v>
          </cell>
          <cell r="I2107">
            <v>0.14013999999999999</v>
          </cell>
          <cell r="J2107">
            <v>-0.14607000000000001</v>
          </cell>
          <cell r="L2107">
            <v>0.12949999999999998</v>
          </cell>
          <cell r="BE2107">
            <v>0.12949999999999998</v>
          </cell>
        </row>
        <row r="2108">
          <cell r="E2108" t="str">
            <v>TRP680</v>
          </cell>
          <cell r="F2108">
            <v>0.13625999999999999</v>
          </cell>
          <cell r="G2108">
            <v>-2.334E-2</v>
          </cell>
          <cell r="I2108">
            <v>0.12937000000000001</v>
          </cell>
          <cell r="J2108">
            <v>-6.7489999999999994E-2</v>
          </cell>
          <cell r="L2108">
            <v>0.17480000000000001</v>
          </cell>
          <cell r="V2108">
            <v>-1.009E-2</v>
          </cell>
          <cell r="X2108">
            <v>-1.401E-2</v>
          </cell>
          <cell r="AB2108">
            <v>-2.41E-2</v>
          </cell>
          <cell r="BE2108">
            <v>0.15070000000000003</v>
          </cell>
        </row>
        <row r="2109">
          <cell r="E2109" t="str">
            <v>TRP681</v>
          </cell>
          <cell r="F2109">
            <v>6.3020000000000007E-2</v>
          </cell>
          <cell r="G2109">
            <v>-2.3370000000000002E-2</v>
          </cell>
          <cell r="I2109">
            <v>0.10425</v>
          </cell>
          <cell r="J2109">
            <v>-0.10765999999999999</v>
          </cell>
          <cell r="L2109">
            <v>3.6240000000000008E-2</v>
          </cell>
          <cell r="BE2109">
            <v>3.6240000000000008E-2</v>
          </cell>
        </row>
        <row r="2110">
          <cell r="E2110" t="str">
            <v>TRP682</v>
          </cell>
          <cell r="F2110">
            <v>0.14704</v>
          </cell>
          <cell r="G2110">
            <v>-4.4260000000000001E-2</v>
          </cell>
          <cell r="H2110">
            <v>3.8100000000000002E-2</v>
          </cell>
          <cell r="I2110">
            <v>0.16277</v>
          </cell>
          <cell r="J2110">
            <v>-0.19996</v>
          </cell>
          <cell r="L2110">
            <v>0.10368999999999998</v>
          </cell>
          <cell r="X2110">
            <v>-1.83E-2</v>
          </cell>
          <cell r="AB2110">
            <v>-1.83E-2</v>
          </cell>
          <cell r="BE2110">
            <v>8.538999999999998E-2</v>
          </cell>
        </row>
        <row r="2111">
          <cell r="E2111" t="str">
            <v>TRP683</v>
          </cell>
          <cell r="F2111">
            <v>7.1650000000000005E-2</v>
          </cell>
          <cell r="G2111">
            <v>-1.9760000000000003E-2</v>
          </cell>
          <cell r="H2111">
            <v>-6.4430000000000001E-2</v>
          </cell>
          <cell r="I2111">
            <v>9.2980000000000007E-2</v>
          </cell>
          <cell r="J2111">
            <v>-0.11802</v>
          </cell>
          <cell r="L2111">
            <v>-3.7579999999999988E-2</v>
          </cell>
          <cell r="V2111">
            <v>-1.4749999999999999E-2</v>
          </cell>
          <cell r="W2111">
            <v>-1.5189999999999999E-2</v>
          </cell>
          <cell r="X2111">
            <v>-2.1950000000000001E-2</v>
          </cell>
          <cell r="AB2111">
            <v>-5.1889999999999999E-2</v>
          </cell>
          <cell r="AD2111">
            <v>5.4999999999999997E-3</v>
          </cell>
          <cell r="AJ2111">
            <v>5.4999999999999997E-3</v>
          </cell>
          <cell r="AP2111">
            <v>-1.239E-2</v>
          </cell>
          <cell r="AS2111">
            <v>-1.239E-2</v>
          </cell>
          <cell r="BE2111">
            <v>-9.6359999999999973E-2</v>
          </cell>
        </row>
        <row r="2112">
          <cell r="E2112" t="str">
            <v>TRP684</v>
          </cell>
          <cell r="F2112">
            <v>0.12947</v>
          </cell>
          <cell r="G2112">
            <v>-2.155E-2</v>
          </cell>
          <cell r="H2112">
            <v>-7.2029999999999997E-2</v>
          </cell>
          <cell r="I2112">
            <v>0.11433</v>
          </cell>
          <cell r="J2112">
            <v>-0.16119999999999998</v>
          </cell>
          <cell r="L2112">
            <v>-1.0979999999999962E-2</v>
          </cell>
          <cell r="V2112">
            <v>-1.554E-2</v>
          </cell>
          <cell r="W2112">
            <v>-5.3289999999999997E-2</v>
          </cell>
          <cell r="X2112">
            <v>-1.214E-2</v>
          </cell>
          <cell r="AB2112">
            <v>-8.097E-2</v>
          </cell>
          <cell r="BE2112">
            <v>-9.1949999999999962E-2</v>
          </cell>
        </row>
        <row r="2113">
          <cell r="E2113" t="str">
            <v>TRP685</v>
          </cell>
          <cell r="F2113">
            <v>0.15325999999999998</v>
          </cell>
          <cell r="G2113">
            <v>0.10024</v>
          </cell>
          <cell r="I2113">
            <v>0.34273000000000003</v>
          </cell>
          <cell r="J2113">
            <v>-0.19934000000000002</v>
          </cell>
          <cell r="L2113">
            <v>0.39689000000000002</v>
          </cell>
          <cell r="V2113">
            <v>-1.457E-2</v>
          </cell>
          <cell r="W2113">
            <v>-1.839E-2</v>
          </cell>
          <cell r="X2113">
            <v>-3.8280000000000002E-2</v>
          </cell>
          <cell r="AB2113">
            <v>-7.1239999999999998E-2</v>
          </cell>
          <cell r="AP2113">
            <v>-2.7640000000000001E-2</v>
          </cell>
          <cell r="AQ2113">
            <v>-2.0820000000000002E-2</v>
          </cell>
          <cell r="AS2113">
            <v>-4.8460000000000003E-2</v>
          </cell>
          <cell r="BE2113">
            <v>0.27718999999999999</v>
          </cell>
        </row>
        <row r="2114">
          <cell r="E2114" t="str">
            <v>TRP686</v>
          </cell>
          <cell r="F2114">
            <v>0.16059999999999999</v>
          </cell>
          <cell r="G2114">
            <v>-3.4169999999999999E-2</v>
          </cell>
          <cell r="H2114">
            <v>3.9649999999999998E-2</v>
          </cell>
          <cell r="I2114">
            <v>0.17693999999999999</v>
          </cell>
          <cell r="J2114">
            <v>-0.20103000000000001</v>
          </cell>
          <cell r="L2114">
            <v>0.14198999999999998</v>
          </cell>
          <cell r="V2114">
            <v>-2.793E-2</v>
          </cell>
          <cell r="W2114">
            <v>-1.704E-2</v>
          </cell>
          <cell r="X2114">
            <v>-5.4659999999999993E-2</v>
          </cell>
          <cell r="AB2114">
            <v>-9.9629999999999996E-2</v>
          </cell>
          <cell r="AD2114">
            <v>-2.4820000000000002E-2</v>
          </cell>
          <cell r="AJ2114">
            <v>-2.4820000000000002E-2</v>
          </cell>
          <cell r="AM2114">
            <v>-1.515E-2</v>
          </cell>
          <cell r="AN2114">
            <v>-2.4879999999999999E-2</v>
          </cell>
          <cell r="AO2114">
            <v>-1.1130000000000001E-2</v>
          </cell>
          <cell r="AP2114">
            <v>4.4200000000000003E-3</v>
          </cell>
          <cell r="AQ2114">
            <v>-5.1990000000000001E-2</v>
          </cell>
          <cell r="AS2114">
            <v>-9.8729999999999998E-2</v>
          </cell>
          <cell r="BE2114">
            <v>-8.1190000000000012E-2</v>
          </cell>
        </row>
        <row r="2115">
          <cell r="D2115" t="str">
            <v>Batı Karadeniz Total</v>
          </cell>
          <cell r="F2115">
            <v>2.4785500000000007</v>
          </cell>
          <cell r="G2115">
            <v>0.39711999999999997</v>
          </cell>
          <cell r="H2115">
            <v>-0.70113999999999999</v>
          </cell>
          <cell r="I2115">
            <v>-0.15045999999999987</v>
          </cell>
          <cell r="J2115">
            <v>-3.3335699999999995</v>
          </cell>
          <cell r="L2115">
            <v>-1.3094999999999992</v>
          </cell>
          <cell r="V2115">
            <v>-0.63758000000000004</v>
          </cell>
          <cell r="W2115">
            <v>-0.30747000000000002</v>
          </cell>
          <cell r="X2115">
            <v>-0.90438000000000018</v>
          </cell>
          <cell r="AB2115">
            <v>-1.8494299999999999</v>
          </cell>
          <cell r="AD2115">
            <v>-1.8340000000000009E-2</v>
          </cell>
          <cell r="AJ2115">
            <v>-1.8340000000000009E-2</v>
          </cell>
          <cell r="AM2115">
            <v>-7.8509999999999996E-2</v>
          </cell>
          <cell r="AN2115">
            <v>-0.18737000000000004</v>
          </cell>
          <cell r="AO2115">
            <v>-8.3740000000000009E-2</v>
          </cell>
          <cell r="AP2115">
            <v>-0.19533</v>
          </cell>
          <cell r="AQ2115">
            <v>-0.30856999999999996</v>
          </cell>
          <cell r="AS2115">
            <v>-0.85352000000000006</v>
          </cell>
          <cell r="BE2115">
            <v>-4.0307899999999997</v>
          </cell>
        </row>
        <row r="2116">
          <cell r="D2116" t="str">
            <v>Batı Marmara</v>
          </cell>
          <cell r="E2116" t="str">
            <v>TRP521</v>
          </cell>
          <cell r="F2116">
            <v>0.22658</v>
          </cell>
          <cell r="G2116">
            <v>7.3829999999999993E-2</v>
          </cell>
          <cell r="I2116">
            <v>0.307</v>
          </cell>
          <cell r="J2116">
            <v>-0.35247000000000001</v>
          </cell>
          <cell r="L2116">
            <v>0.25494</v>
          </cell>
          <cell r="V2116">
            <v>-5.9029999999999999E-2</v>
          </cell>
          <cell r="W2116">
            <v>1.9300000000000001E-2</v>
          </cell>
          <cell r="X2116">
            <v>-6.0240000000000002E-2</v>
          </cell>
          <cell r="AB2116">
            <v>-9.9970000000000003E-2</v>
          </cell>
          <cell r="AD2116">
            <v>-5.704E-2</v>
          </cell>
          <cell r="AJ2116">
            <v>-5.704E-2</v>
          </cell>
          <cell r="AN2116">
            <v>-1.8920000000000003E-2</v>
          </cell>
          <cell r="AP2116">
            <v>-2.9929999999999998E-2</v>
          </cell>
          <cell r="AQ2116">
            <v>-2.7820000000000001E-2</v>
          </cell>
          <cell r="AS2116">
            <v>-7.6670000000000002E-2</v>
          </cell>
          <cell r="BE2116">
            <v>2.1259999999999984E-2</v>
          </cell>
        </row>
        <row r="2117">
          <cell r="E2117" t="str">
            <v>TRP542</v>
          </cell>
          <cell r="F2117">
            <v>0.43257999999999996</v>
          </cell>
          <cell r="G2117">
            <v>0.19809000000000002</v>
          </cell>
          <cell r="H2117">
            <v>0.1983</v>
          </cell>
          <cell r="I2117">
            <v>0.72355999999999998</v>
          </cell>
          <cell r="J2117">
            <v>0.32680999999999999</v>
          </cell>
          <cell r="L2117">
            <v>1.87934</v>
          </cell>
          <cell r="AD2117">
            <v>0.16005</v>
          </cell>
          <cell r="AJ2117">
            <v>0.16005</v>
          </cell>
          <cell r="BE2117">
            <v>2.03939</v>
          </cell>
        </row>
        <row r="2118">
          <cell r="E2118" t="str">
            <v>TRP565</v>
          </cell>
          <cell r="F2118">
            <v>0.66525999999999996</v>
          </cell>
          <cell r="G2118">
            <v>0.14629</v>
          </cell>
          <cell r="H2118">
            <v>0.18112</v>
          </cell>
          <cell r="I2118">
            <v>0.73441000000000001</v>
          </cell>
          <cell r="J2118">
            <v>0.46006999999999998</v>
          </cell>
          <cell r="L2118">
            <v>2.1871499999999999</v>
          </cell>
          <cell r="V2118">
            <v>7.5749999999999998E-2</v>
          </cell>
          <cell r="W2118">
            <v>-2.7570000000000001E-2</v>
          </cell>
          <cell r="X2118">
            <v>0.24597999999999998</v>
          </cell>
          <cell r="AB2118">
            <v>0.29415999999999998</v>
          </cell>
          <cell r="AD2118">
            <v>0.27637</v>
          </cell>
          <cell r="AJ2118">
            <v>0.27637</v>
          </cell>
          <cell r="AM2118">
            <v>-3.0329999999999999E-2</v>
          </cell>
          <cell r="AN2118">
            <v>-4.1399999999999999E-2</v>
          </cell>
          <cell r="AO2118">
            <v>-3.771E-2</v>
          </cell>
          <cell r="AP2118">
            <v>4.6130000000000004E-2</v>
          </cell>
          <cell r="AQ2118">
            <v>0.12656000000000001</v>
          </cell>
          <cell r="AS2118">
            <v>6.3250000000000001E-2</v>
          </cell>
          <cell r="BE2118">
            <v>2.8209300000000002</v>
          </cell>
        </row>
        <row r="2119">
          <cell r="E2119" t="str">
            <v>TRP567</v>
          </cell>
          <cell r="F2119">
            <v>0.33756000000000003</v>
          </cell>
          <cell r="G2119">
            <v>0.10264</v>
          </cell>
          <cell r="H2119">
            <v>-0.27373999999999998</v>
          </cell>
          <cell r="I2119">
            <v>0.46783999999999998</v>
          </cell>
          <cell r="J2119">
            <v>0.21840000000000001</v>
          </cell>
          <cell r="L2119">
            <v>0.85270000000000012</v>
          </cell>
          <cell r="V2119">
            <v>-5.45E-2</v>
          </cell>
          <cell r="W2119">
            <v>-2.877E-2</v>
          </cell>
          <cell r="X2119">
            <v>-0.17050000000000001</v>
          </cell>
          <cell r="AB2119">
            <v>-0.25377</v>
          </cell>
          <cell r="AD2119">
            <v>9.4689999999999996E-2</v>
          </cell>
          <cell r="AJ2119">
            <v>9.4689999999999996E-2</v>
          </cell>
          <cell r="AM2119">
            <v>-2.615E-2</v>
          </cell>
          <cell r="AN2119">
            <v>-5.1859999999999996E-2</v>
          </cell>
          <cell r="AO2119">
            <v>-3.6740000000000002E-2</v>
          </cell>
          <cell r="AP2119">
            <v>2.7359999999999999E-2</v>
          </cell>
          <cell r="AQ2119">
            <v>3.6889999999999999E-2</v>
          </cell>
          <cell r="AS2119">
            <v>-5.0499999999999996E-2</v>
          </cell>
          <cell r="BE2119">
            <v>0.64312000000000014</v>
          </cell>
        </row>
        <row r="2120">
          <cell r="E2120" t="str">
            <v>TRP630</v>
          </cell>
          <cell r="F2120">
            <v>0.27826000000000001</v>
          </cell>
          <cell r="H2120">
            <v>-0.30543999999999999</v>
          </cell>
          <cell r="I2120">
            <v>0.33052999999999999</v>
          </cell>
          <cell r="J2120">
            <v>-0.27498</v>
          </cell>
          <cell r="L2120">
            <v>2.8370000000000006E-2</v>
          </cell>
          <cell r="V2120">
            <v>-4.0420000000000005E-2</v>
          </cell>
          <cell r="W2120">
            <v>-3.4159999999999996E-2</v>
          </cell>
          <cell r="X2120">
            <v>-1.4760000000000001E-2</v>
          </cell>
          <cell r="AB2120">
            <v>-8.9340000000000003E-2</v>
          </cell>
          <cell r="AD2120">
            <v>4.0579999999999998E-2</v>
          </cell>
          <cell r="AJ2120">
            <v>4.0579999999999998E-2</v>
          </cell>
          <cell r="AN2120">
            <v>-1.44E-2</v>
          </cell>
          <cell r="AS2120">
            <v>-1.44E-2</v>
          </cell>
          <cell r="BE2120">
            <v>-3.4790000000000001E-2</v>
          </cell>
        </row>
        <row r="2121">
          <cell r="E2121" t="str">
            <v>TRP670</v>
          </cell>
          <cell r="F2121">
            <v>0.11779000000000001</v>
          </cell>
          <cell r="G2121">
            <v>-3.5950000000000003E-2</v>
          </cell>
          <cell r="I2121">
            <v>0.15049999999999999</v>
          </cell>
          <cell r="J2121">
            <v>-0.13858999999999999</v>
          </cell>
          <cell r="L2121">
            <v>9.375E-2</v>
          </cell>
          <cell r="V2121">
            <v>-1.2189999999999999E-2</v>
          </cell>
          <cell r="W2121">
            <v>-1.3429999999999999E-2</v>
          </cell>
          <cell r="AB2121">
            <v>-2.5619999999999997E-2</v>
          </cell>
          <cell r="AQ2121">
            <v>-1.719E-2</v>
          </cell>
          <cell r="AS2121">
            <v>-1.719E-2</v>
          </cell>
          <cell r="BE2121">
            <v>5.0939999999999999E-2</v>
          </cell>
        </row>
        <row r="2122">
          <cell r="E2122" t="str">
            <v>TRP671</v>
          </cell>
          <cell r="F2122">
            <v>0.15062</v>
          </cell>
          <cell r="G2122">
            <v>-4.6350000000000002E-2</v>
          </cell>
          <cell r="I2122">
            <v>0.19068000000000002</v>
          </cell>
          <cell r="J2122">
            <v>-0.28732999999999997</v>
          </cell>
          <cell r="L2122">
            <v>7.6200000000000712E-3</v>
          </cell>
          <cell r="V2122">
            <v>-2.7690000000000003E-2</v>
          </cell>
          <cell r="W2122">
            <v>-2.3829999999999997E-2</v>
          </cell>
          <cell r="X2122">
            <v>-5.9060000000000001E-2</v>
          </cell>
          <cell r="AB2122">
            <v>-0.11058</v>
          </cell>
          <cell r="AD2122">
            <v>-1.8280000000000001E-2</v>
          </cell>
          <cell r="AJ2122">
            <v>-1.8280000000000001E-2</v>
          </cell>
          <cell r="AN2122">
            <v>-3.107E-2</v>
          </cell>
          <cell r="AO2122">
            <v>-1.2449999999999999E-2</v>
          </cell>
          <cell r="AP2122">
            <v>-3.6150000000000002E-2</v>
          </cell>
          <cell r="AQ2122">
            <v>-6.1829999999999996E-2</v>
          </cell>
          <cell r="AS2122">
            <v>-0.14150000000000001</v>
          </cell>
          <cell r="BE2122">
            <v>-0.26273999999999992</v>
          </cell>
        </row>
        <row r="2123">
          <cell r="E2123" t="str">
            <v>TRP672</v>
          </cell>
          <cell r="F2123">
            <v>0.25274999999999997</v>
          </cell>
          <cell r="G2123">
            <v>8.3349999999999994E-2</v>
          </cell>
          <cell r="I2123">
            <v>0.27445999999999998</v>
          </cell>
          <cell r="J2123">
            <v>-0.20657</v>
          </cell>
          <cell r="L2123">
            <v>0.40398999999999996</v>
          </cell>
          <cell r="V2123">
            <v>-4.0369999999999996E-2</v>
          </cell>
          <cell r="W2123">
            <v>-2.7210000000000002E-2</v>
          </cell>
          <cell r="X2123">
            <v>-9.2959999999999987E-2</v>
          </cell>
          <cell r="AB2123">
            <v>-0.16053999999999999</v>
          </cell>
          <cell r="AD2123">
            <v>5.3130000000000004E-2</v>
          </cell>
          <cell r="AJ2123">
            <v>5.3130000000000004E-2</v>
          </cell>
          <cell r="AM2123">
            <v>-1.4279999999999999E-2</v>
          </cell>
          <cell r="AN2123">
            <v>-3.4549999999999997E-2</v>
          </cell>
          <cell r="AO2123">
            <v>-2.0199999999999999E-2</v>
          </cell>
          <cell r="AP2123">
            <v>1.242E-2</v>
          </cell>
          <cell r="AQ2123">
            <v>2.5260000000000001E-2</v>
          </cell>
          <cell r="AS2123">
            <v>-3.1349999999999989E-2</v>
          </cell>
          <cell r="BE2123">
            <v>0.26522999999999997</v>
          </cell>
        </row>
        <row r="2124">
          <cell r="E2124" t="str">
            <v>TRP690</v>
          </cell>
          <cell r="F2124">
            <v>6.5390000000000004E-2</v>
          </cell>
          <cell r="G2124">
            <v>-6.3500000000000001E-2</v>
          </cell>
          <cell r="H2124">
            <v>-5.2649999999999995E-2</v>
          </cell>
          <cell r="I2124">
            <v>4.8070000000000002E-2</v>
          </cell>
          <cell r="J2124">
            <v>3.2149999999999998E-2</v>
          </cell>
          <cell r="L2124">
            <v>2.9460000000000007E-2</v>
          </cell>
          <cell r="V2124">
            <v>-2.1659999999999999E-2</v>
          </cell>
          <cell r="W2124">
            <v>-2.478E-2</v>
          </cell>
          <cell r="AB2124">
            <v>-4.6439999999999995E-2</v>
          </cell>
          <cell r="AD2124">
            <v>-2.9670000000000002E-2</v>
          </cell>
          <cell r="AJ2124">
            <v>-2.9670000000000002E-2</v>
          </cell>
          <cell r="AP2124">
            <v>-1.2760000000000001E-2</v>
          </cell>
          <cell r="AQ2124">
            <v>-2.9760000000000002E-2</v>
          </cell>
          <cell r="AS2124">
            <v>-4.2520000000000002E-2</v>
          </cell>
          <cell r="BE2124">
            <v>-8.9169999999999999E-2</v>
          </cell>
        </row>
        <row r="2125">
          <cell r="E2125" t="str">
            <v>TRP694</v>
          </cell>
          <cell r="F2125">
            <v>8.6510000000000004E-2</v>
          </cell>
          <cell r="G2125">
            <v>2.2929999999999999E-2</v>
          </cell>
          <cell r="H2125">
            <v>-4.299E-2</v>
          </cell>
          <cell r="I2125">
            <v>0.10002</v>
          </cell>
          <cell r="J2125">
            <v>4.6850000000000003E-2</v>
          </cell>
          <cell r="L2125">
            <v>0.21332000000000001</v>
          </cell>
          <cell r="V2125">
            <v>-4.7070000000000001E-2</v>
          </cell>
          <cell r="W2125">
            <v>-4.879E-2</v>
          </cell>
          <cell r="X2125">
            <v>-3.5520000000000003E-2</v>
          </cell>
          <cell r="AB2125">
            <v>-0.13138</v>
          </cell>
          <cell r="AN2125">
            <v>-1.9179999999999999E-2</v>
          </cell>
          <cell r="AP2125">
            <v>-5.7520000000000002E-2</v>
          </cell>
          <cell r="AQ2125">
            <v>-5.3490000000000003E-2</v>
          </cell>
          <cell r="AS2125">
            <v>-0.13019</v>
          </cell>
          <cell r="BE2125">
            <v>-4.8249999999999994E-2</v>
          </cell>
        </row>
        <row r="2126">
          <cell r="D2126" t="str">
            <v>Batı Marmara Total</v>
          </cell>
          <cell r="F2126">
            <v>2.6132999999999997</v>
          </cell>
          <cell r="G2126">
            <v>0.48132999999999992</v>
          </cell>
          <cell r="H2126">
            <v>-0.2954</v>
          </cell>
          <cell r="I2126">
            <v>3.32707</v>
          </cell>
          <cell r="J2126">
            <v>-0.17565999999999998</v>
          </cell>
          <cell r="L2126">
            <v>5.9506400000000008</v>
          </cell>
          <cell r="V2126">
            <v>-0.22717999999999999</v>
          </cell>
          <cell r="W2126">
            <v>-0.20924000000000001</v>
          </cell>
          <cell r="X2126">
            <v>-0.18706000000000003</v>
          </cell>
          <cell r="AB2126">
            <v>-0.62348000000000003</v>
          </cell>
          <cell r="AD2126">
            <v>0.5198299999999999</v>
          </cell>
          <cell r="AJ2126">
            <v>0.5198299999999999</v>
          </cell>
          <cell r="AM2126">
            <v>-7.0760000000000003E-2</v>
          </cell>
          <cell r="AN2126">
            <v>-0.21138000000000001</v>
          </cell>
          <cell r="AO2126">
            <v>-0.1071</v>
          </cell>
          <cell r="AP2126">
            <v>-5.0450000000000002E-2</v>
          </cell>
          <cell r="AQ2126">
            <v>-1.3799999999999923E-3</v>
          </cell>
          <cell r="AS2126">
            <v>-0.44106999999999996</v>
          </cell>
          <cell r="BE2126">
            <v>5.4059199999999983</v>
          </cell>
        </row>
        <row r="2127">
          <cell r="D2127" t="str">
            <v>Closed_Super</v>
          </cell>
          <cell r="E2127" t="str">
            <v>TRP519</v>
          </cell>
        </row>
        <row r="2128">
          <cell r="E2128" t="str">
            <v>TRP529</v>
          </cell>
        </row>
        <row r="2129">
          <cell r="E2129" t="str">
            <v>TRP537</v>
          </cell>
        </row>
        <row r="2130">
          <cell r="E2130" t="str">
            <v>TRP554</v>
          </cell>
        </row>
        <row r="2131">
          <cell r="E2131" t="str">
            <v>TRP561</v>
          </cell>
        </row>
        <row r="2132">
          <cell r="E2132" t="str">
            <v>TRP568</v>
          </cell>
          <cell r="F2132">
            <v>-1.26326</v>
          </cell>
          <cell r="G2132">
            <v>-0.55891999999999997</v>
          </cell>
          <cell r="H2132">
            <v>-0.58130999999999999</v>
          </cell>
          <cell r="I2132">
            <v>-3.1540100000000004</v>
          </cell>
          <cell r="J2132">
            <v>-0.65547</v>
          </cell>
          <cell r="L2132">
            <v>-6.2129700000000003</v>
          </cell>
          <cell r="V2132">
            <v>-0.11717</v>
          </cell>
          <cell r="W2132">
            <v>-5.9150000000000001E-2</v>
          </cell>
          <cell r="X2132">
            <v>-0.25423000000000001</v>
          </cell>
          <cell r="AB2132">
            <v>-0.43054999999999999</v>
          </cell>
          <cell r="AD2132">
            <v>-0.82086999999999999</v>
          </cell>
          <cell r="AJ2132">
            <v>-0.82086999999999999</v>
          </cell>
          <cell r="AM2132">
            <v>-2.9569999999999999E-2</v>
          </cell>
          <cell r="AN2132">
            <v>-7.034E-2</v>
          </cell>
          <cell r="AO2132">
            <v>-5.7930000000000002E-2</v>
          </cell>
          <cell r="AP2132">
            <v>-0.13744000000000001</v>
          </cell>
          <cell r="AQ2132">
            <v>-0.27026</v>
          </cell>
          <cell r="AS2132">
            <v>-0.56553999999999993</v>
          </cell>
          <cell r="BE2132">
            <v>-8.0299299999999985</v>
          </cell>
        </row>
        <row r="2133">
          <cell r="E2133" t="str">
            <v>TRP603</v>
          </cell>
        </row>
        <row r="2134">
          <cell r="E2134" t="str">
            <v>TRP638</v>
          </cell>
        </row>
        <row r="2135">
          <cell r="E2135" t="str">
            <v>TRP640</v>
          </cell>
        </row>
        <row r="2136">
          <cell r="E2136" t="str">
            <v>TRP643</v>
          </cell>
        </row>
        <row r="2137">
          <cell r="E2137" t="str">
            <v>TRP649</v>
          </cell>
        </row>
        <row r="2138">
          <cell r="E2138" t="str">
            <v>TRP657</v>
          </cell>
        </row>
        <row r="2139">
          <cell r="D2139" t="str">
            <v>Closed_Super Total</v>
          </cell>
          <cell r="F2139">
            <v>-1.26326</v>
          </cell>
          <cell r="G2139">
            <v>-0.55891999999999997</v>
          </cell>
          <cell r="H2139">
            <v>-0.58130999999999999</v>
          </cell>
          <cell r="I2139">
            <v>-3.1540100000000004</v>
          </cell>
          <cell r="J2139">
            <v>-0.65547</v>
          </cell>
          <cell r="L2139">
            <v>-6.2129700000000003</v>
          </cell>
          <cell r="V2139">
            <v>-0.11717</v>
          </cell>
          <cell r="W2139">
            <v>-5.9150000000000001E-2</v>
          </cell>
          <cell r="X2139">
            <v>-0.25423000000000001</v>
          </cell>
          <cell r="AB2139">
            <v>-0.43054999999999999</v>
          </cell>
          <cell r="AD2139">
            <v>-0.82086999999999999</v>
          </cell>
          <cell r="AJ2139">
            <v>-0.82086999999999999</v>
          </cell>
          <cell r="AM2139">
            <v>-2.9569999999999999E-2</v>
          </cell>
          <cell r="AN2139">
            <v>-7.034E-2</v>
          </cell>
          <cell r="AO2139">
            <v>-5.7930000000000002E-2</v>
          </cell>
          <cell r="AP2139">
            <v>-0.13744000000000001</v>
          </cell>
          <cell r="AQ2139">
            <v>-0.27026</v>
          </cell>
          <cell r="AS2139">
            <v>-0.56553999999999993</v>
          </cell>
          <cell r="BE2139">
            <v>-8.0299299999999985</v>
          </cell>
        </row>
        <row r="2140">
          <cell r="D2140" t="str">
            <v>Doğu Marmara</v>
          </cell>
          <cell r="E2140" t="str">
            <v>TRP530</v>
          </cell>
          <cell r="F2140">
            <v>0.29580000000000001</v>
          </cell>
          <cell r="G2140">
            <v>0.10363</v>
          </cell>
          <cell r="I2140">
            <v>0.40388000000000002</v>
          </cell>
          <cell r="J2140">
            <v>-0.42541000000000001</v>
          </cell>
          <cell r="L2140">
            <v>0.37789999999999996</v>
          </cell>
          <cell r="V2140">
            <v>-7.6739999999999989E-2</v>
          </cell>
          <cell r="W2140">
            <v>-5.3109999999999997E-2</v>
          </cell>
          <cell r="X2140">
            <v>-0.27461000000000002</v>
          </cell>
          <cell r="AB2140">
            <v>-0.40446000000000004</v>
          </cell>
          <cell r="AD2140">
            <v>5.1179999999999996E-2</v>
          </cell>
          <cell r="AJ2140">
            <v>5.1179999999999996E-2</v>
          </cell>
          <cell r="AN2140">
            <v>-6.3229999999999995E-2</v>
          </cell>
          <cell r="AO2140">
            <v>-1.6480000000000002E-2</v>
          </cell>
          <cell r="AP2140">
            <v>1.1039999999999999E-2</v>
          </cell>
          <cell r="AQ2140">
            <v>3.7939999999999995E-2</v>
          </cell>
          <cell r="AS2140">
            <v>-3.0730000000000014E-2</v>
          </cell>
          <cell r="BE2140">
            <v>-6.1100000000000321E-3</v>
          </cell>
        </row>
        <row r="2141">
          <cell r="E2141" t="str">
            <v>TRP569</v>
          </cell>
          <cell r="F2141">
            <v>-0.44419999999999998</v>
          </cell>
          <cell r="G2141">
            <v>-6.3869999999999996E-2</v>
          </cell>
          <cell r="H2141">
            <v>-0.23297000000000001</v>
          </cell>
          <cell r="I2141">
            <v>-2.37738</v>
          </cell>
          <cell r="J2141">
            <v>-0.19866</v>
          </cell>
          <cell r="L2141">
            <v>-3.3170799999999998</v>
          </cell>
          <cell r="V2141">
            <v>-7.1749999999999994E-2</v>
          </cell>
          <cell r="W2141">
            <v>-2.8320000000000001E-2</v>
          </cell>
          <cell r="X2141">
            <v>-0.21484999999999999</v>
          </cell>
          <cell r="AB2141">
            <v>-0.31491999999999998</v>
          </cell>
          <cell r="AD2141">
            <v>-5.289E-2</v>
          </cell>
          <cell r="AJ2141">
            <v>-5.289E-2</v>
          </cell>
          <cell r="AM2141">
            <v>-2.6940000000000002E-2</v>
          </cell>
          <cell r="AN2141">
            <v>-4.165E-2</v>
          </cell>
          <cell r="AO2141">
            <v>-1.9690000000000003E-2</v>
          </cell>
          <cell r="AP2141">
            <v>-0.16657</v>
          </cell>
          <cell r="AQ2141">
            <v>-0.19278000000000001</v>
          </cell>
          <cell r="AS2141">
            <v>-0.44763000000000003</v>
          </cell>
          <cell r="BE2141">
            <v>-4.1325200000000004</v>
          </cell>
        </row>
        <row r="2142">
          <cell r="E2142" t="str">
            <v>TRP579</v>
          </cell>
          <cell r="F2142">
            <v>0.15699000000000002</v>
          </cell>
          <cell r="I2142">
            <v>0.25473000000000001</v>
          </cell>
          <cell r="J2142">
            <v>-0.18678</v>
          </cell>
          <cell r="L2142">
            <v>0.22494000000000003</v>
          </cell>
          <cell r="V2142">
            <v>-1.7749999999999998E-2</v>
          </cell>
          <cell r="W2142">
            <v>-3.2509999999999997E-2</v>
          </cell>
          <cell r="AB2142">
            <v>-5.0259999999999999E-2</v>
          </cell>
          <cell r="AD2142">
            <v>-1.532E-2</v>
          </cell>
          <cell r="AJ2142">
            <v>-1.532E-2</v>
          </cell>
          <cell r="AP2142">
            <v>-6.7769999999999997E-2</v>
          </cell>
          <cell r="AQ2142">
            <v>-1.6300000000000002E-2</v>
          </cell>
          <cell r="AS2142">
            <v>-8.4070000000000006E-2</v>
          </cell>
          <cell r="BE2142">
            <v>7.5290000000000051E-2</v>
          </cell>
        </row>
        <row r="2143">
          <cell r="E2143" t="str">
            <v>TRP583</v>
          </cell>
          <cell r="F2143">
            <v>0.35605999999999999</v>
          </cell>
          <cell r="G2143">
            <v>0.11045000000000001</v>
          </cell>
          <cell r="I2143">
            <v>0.46116000000000001</v>
          </cell>
          <cell r="J2143">
            <v>-0.41787000000000002</v>
          </cell>
          <cell r="L2143">
            <v>0.50980000000000003</v>
          </cell>
          <cell r="V2143">
            <v>-0.15162</v>
          </cell>
          <cell r="W2143">
            <v>-5.8779999999999999E-2</v>
          </cell>
          <cell r="X2143">
            <v>-0.17510000000000001</v>
          </cell>
          <cell r="AB2143">
            <v>-0.38550000000000001</v>
          </cell>
          <cell r="AD2143">
            <v>0.15647</v>
          </cell>
          <cell r="AJ2143">
            <v>0.15647</v>
          </cell>
          <cell r="AM2143">
            <v>-3.7100000000000001E-2</v>
          </cell>
          <cell r="AN2143">
            <v>2.6420000000000003E-2</v>
          </cell>
          <cell r="AO2143">
            <v>-4.2779999999999999E-2</v>
          </cell>
          <cell r="AP2143">
            <v>4.539E-2</v>
          </cell>
          <cell r="AQ2143">
            <v>4.2470000000000001E-2</v>
          </cell>
          <cell r="AS2143">
            <v>3.4400000000000007E-2</v>
          </cell>
          <cell r="BE2143">
            <v>0.31517000000000012</v>
          </cell>
        </row>
        <row r="2144">
          <cell r="E2144" t="str">
            <v>TRP584</v>
          </cell>
          <cell r="F2144">
            <v>0.32400999999999996</v>
          </cell>
          <cell r="G2144">
            <v>0.10779000000000001</v>
          </cell>
          <cell r="H2144">
            <v>0.10535</v>
          </cell>
          <cell r="I2144">
            <v>0.47973000000000005</v>
          </cell>
          <cell r="J2144">
            <v>-0.42602999999999996</v>
          </cell>
          <cell r="L2144">
            <v>0.5908500000000001</v>
          </cell>
          <cell r="V2144">
            <v>-8.8599999999999998E-2</v>
          </cell>
          <cell r="W2144">
            <v>-4.3099999999999999E-2</v>
          </cell>
          <cell r="X2144">
            <v>-0.29427999999999999</v>
          </cell>
          <cell r="AB2144">
            <v>-0.42597999999999997</v>
          </cell>
          <cell r="AD2144">
            <v>9.5170000000000005E-2</v>
          </cell>
          <cell r="AJ2144">
            <v>9.5170000000000005E-2</v>
          </cell>
          <cell r="AM2144">
            <v>-3.1570000000000001E-2</v>
          </cell>
          <cell r="AN2144">
            <v>3.304E-2</v>
          </cell>
          <cell r="AO2144">
            <v>-3.056E-2</v>
          </cell>
          <cell r="AP2144">
            <v>2.087E-2</v>
          </cell>
          <cell r="AQ2144">
            <v>1.609E-2</v>
          </cell>
          <cell r="AS2144">
            <v>7.8699999999999985E-3</v>
          </cell>
          <cell r="BE2144">
            <v>0.26791000000000004</v>
          </cell>
        </row>
        <row r="2145">
          <cell r="E2145" t="str">
            <v>TRP620</v>
          </cell>
          <cell r="F2145">
            <v>0.20311999999999999</v>
          </cell>
          <cell r="G2145">
            <v>9.01E-2</v>
          </cell>
          <cell r="I2145">
            <v>0.35638999999999998</v>
          </cell>
          <cell r="J2145">
            <v>-0.29643000000000003</v>
          </cell>
          <cell r="L2145">
            <v>0.35317999999999999</v>
          </cell>
          <cell r="V2145">
            <v>-9.4709999999999989E-2</v>
          </cell>
          <cell r="W2145">
            <v>-5.6500000000000002E-2</v>
          </cell>
          <cell r="X2145">
            <v>-0.29887000000000002</v>
          </cell>
          <cell r="AB2145">
            <v>-0.45008000000000004</v>
          </cell>
          <cell r="AD2145">
            <v>0.17855000000000001</v>
          </cell>
          <cell r="AJ2145">
            <v>0.17855000000000001</v>
          </cell>
          <cell r="AM2145">
            <v>-2.921E-2</v>
          </cell>
          <cell r="AN2145">
            <v>-6.2759999999999996E-2</v>
          </cell>
          <cell r="AO2145">
            <v>-4.2570000000000004E-2</v>
          </cell>
          <cell r="AP2145">
            <v>3.3210000000000003E-2</v>
          </cell>
          <cell r="AQ2145">
            <v>3.4909999999999997E-2</v>
          </cell>
          <cell r="AS2145">
            <v>-6.6419999999999993E-2</v>
          </cell>
          <cell r="BE2145">
            <v>1.5229999999999973E-2</v>
          </cell>
        </row>
        <row r="2146">
          <cell r="E2146" t="str">
            <v>TRP660</v>
          </cell>
          <cell r="F2146">
            <v>0.20977000000000001</v>
          </cell>
          <cell r="G2146">
            <v>-3.4200000000000001E-2</v>
          </cell>
          <cell r="I2146">
            <v>0.18421000000000001</v>
          </cell>
          <cell r="J2146">
            <v>0.11416</v>
          </cell>
          <cell r="L2146">
            <v>0.47393999999999997</v>
          </cell>
          <cell r="V2146">
            <v>-4.335E-2</v>
          </cell>
          <cell r="W2146">
            <v>-3.2299999999999995E-2</v>
          </cell>
          <cell r="X2146">
            <v>2.7350000000000003E-2</v>
          </cell>
          <cell r="AB2146">
            <v>-4.8299999999999996E-2</v>
          </cell>
          <cell r="AM2146">
            <v>-1.5349999999999999E-2</v>
          </cell>
          <cell r="AN2146">
            <v>-4.2389999999999997E-2</v>
          </cell>
          <cell r="AP2146">
            <v>-6.7180000000000004E-2</v>
          </cell>
          <cell r="AQ2146">
            <v>-8.4110000000000004E-2</v>
          </cell>
          <cell r="AS2146">
            <v>-0.20902999999999999</v>
          </cell>
          <cell r="BE2146">
            <v>0.21660999999999997</v>
          </cell>
        </row>
        <row r="2147">
          <cell r="E2147" t="str">
            <v>TRP754</v>
          </cell>
          <cell r="F2147">
            <v>0.31822</v>
          </cell>
          <cell r="G2147">
            <v>8.7809999999999999E-2</v>
          </cell>
          <cell r="I2147">
            <v>0.34625</v>
          </cell>
          <cell r="J2147">
            <v>0.24265</v>
          </cell>
          <cell r="L2147">
            <v>0.99493000000000009</v>
          </cell>
          <cell r="V2147">
            <v>2.8000000000000001E-2</v>
          </cell>
          <cell r="W2147">
            <v>-4.6460000000000001E-2</v>
          </cell>
          <cell r="X2147">
            <v>3.3119999999999997E-2</v>
          </cell>
          <cell r="AB2147">
            <v>1.4659999999999996E-2</v>
          </cell>
          <cell r="AD2147">
            <v>-2.682E-2</v>
          </cell>
          <cell r="AJ2147">
            <v>-2.682E-2</v>
          </cell>
          <cell r="AP2147">
            <v>-2.6339999999999999E-2</v>
          </cell>
          <cell r="AQ2147">
            <v>-5.339E-2</v>
          </cell>
          <cell r="AS2147">
            <v>-7.9729999999999995E-2</v>
          </cell>
          <cell r="BE2147">
            <v>0.90304000000000018</v>
          </cell>
        </row>
        <row r="2148">
          <cell r="D2148" t="str">
            <v>Doğu Marmara Total</v>
          </cell>
          <cell r="F2148">
            <v>1.41977</v>
          </cell>
          <cell r="G2148">
            <v>0.40171000000000001</v>
          </cell>
          <cell r="H2148">
            <v>-0.12762000000000001</v>
          </cell>
          <cell r="I2148">
            <v>0.10896999999999987</v>
          </cell>
          <cell r="J2148">
            <v>-1.5943699999999998</v>
          </cell>
          <cell r="L2148">
            <v>0.20846000000000031</v>
          </cell>
          <cell r="V2148">
            <v>-0.51651999999999998</v>
          </cell>
          <cell r="W2148">
            <v>-0.35108</v>
          </cell>
          <cell r="X2148">
            <v>-1.1972400000000001</v>
          </cell>
          <cell r="AB2148">
            <v>-2.0648399999999998</v>
          </cell>
          <cell r="AD2148">
            <v>0.38634000000000002</v>
          </cell>
          <cell r="AJ2148">
            <v>0.38634000000000002</v>
          </cell>
          <cell r="AM2148">
            <v>-0.14016999999999999</v>
          </cell>
          <cell r="AN2148">
            <v>-0.15056999999999998</v>
          </cell>
          <cell r="AO2148">
            <v>-0.15208000000000002</v>
          </cell>
          <cell r="AP2148">
            <v>-0.21735000000000002</v>
          </cell>
          <cell r="AQ2148">
            <v>-0.21517000000000003</v>
          </cell>
          <cell r="AS2148">
            <v>-0.87534000000000012</v>
          </cell>
          <cell r="BE2148">
            <v>-2.34538</v>
          </cell>
        </row>
        <row r="2149">
          <cell r="D2149" t="str">
            <v>GAB_1</v>
          </cell>
          <cell r="E2149" t="str">
            <v>TRP589</v>
          </cell>
          <cell r="F2149">
            <v>0.20551</v>
          </cell>
          <cell r="G2149">
            <v>6.6599999999999993E-2</v>
          </cell>
          <cell r="I2149">
            <v>0.27493000000000001</v>
          </cell>
          <cell r="J2149">
            <v>0.18064</v>
          </cell>
          <cell r="L2149">
            <v>0.72767999999999999</v>
          </cell>
          <cell r="V2149">
            <v>-5.518E-2</v>
          </cell>
          <cell r="W2149">
            <v>-1.9370000000000002E-2</v>
          </cell>
          <cell r="X2149">
            <v>-7.5590000000000004E-2</v>
          </cell>
          <cell r="AB2149">
            <v>-0.15014</v>
          </cell>
          <cell r="AD2149">
            <v>7.2419999999999998E-2</v>
          </cell>
          <cell r="AJ2149">
            <v>7.2419999999999998E-2</v>
          </cell>
          <cell r="AM2149">
            <v>-1.2529999999999999E-2</v>
          </cell>
          <cell r="AN2149">
            <v>-4.1439999999999998E-2</v>
          </cell>
          <cell r="AO2149">
            <v>-1.0670000000000001E-2</v>
          </cell>
          <cell r="AP2149">
            <v>-5.7340000000000002E-2</v>
          </cell>
          <cell r="AQ2149">
            <v>-6.0639999999999999E-2</v>
          </cell>
          <cell r="AS2149">
            <v>-0.18262</v>
          </cell>
          <cell r="BE2149">
            <v>0.46733999999999987</v>
          </cell>
        </row>
        <row r="2150">
          <cell r="E2150" t="str">
            <v>TRP591</v>
          </cell>
          <cell r="F2150">
            <v>0.38130000000000003</v>
          </cell>
          <cell r="G2150">
            <v>0.20238</v>
          </cell>
          <cell r="H2150">
            <v>0.15434</v>
          </cell>
          <cell r="I2150">
            <v>0.71287</v>
          </cell>
          <cell r="J2150">
            <v>-0.67547000000000001</v>
          </cell>
          <cell r="L2150">
            <v>0.77542</v>
          </cell>
          <cell r="V2150">
            <v>-0.12398999999999999</v>
          </cell>
          <cell r="W2150">
            <v>-4.0219999999999999E-2</v>
          </cell>
          <cell r="X2150">
            <v>0.10113</v>
          </cell>
          <cell r="AB2150">
            <v>-6.3079999999999997E-2</v>
          </cell>
          <cell r="AD2150">
            <v>0.26583000000000001</v>
          </cell>
          <cell r="AJ2150">
            <v>0.26583000000000001</v>
          </cell>
          <cell r="AM2150">
            <v>-1.457E-2</v>
          </cell>
          <cell r="AN2150">
            <v>-6.1179999999999998E-2</v>
          </cell>
          <cell r="AO2150">
            <v>-1.4659999999999999E-2</v>
          </cell>
          <cell r="AP2150">
            <v>-6.5590000000000009E-2</v>
          </cell>
          <cell r="AQ2150">
            <v>-7.6510000000000009E-2</v>
          </cell>
          <cell r="AS2150">
            <v>-0.23250999999999999</v>
          </cell>
          <cell r="BE2150">
            <v>0.74565999999999999</v>
          </cell>
        </row>
        <row r="2151">
          <cell r="E2151" t="str">
            <v>TRP613</v>
          </cell>
          <cell r="F2151">
            <v>0.24048</v>
          </cell>
          <cell r="G2151">
            <v>7.0889999999999995E-2</v>
          </cell>
          <cell r="I2151">
            <v>0.29198000000000002</v>
          </cell>
          <cell r="J2151">
            <v>-0.40114</v>
          </cell>
          <cell r="L2151">
            <v>0.20221000000000006</v>
          </cell>
          <cell r="V2151">
            <v>-5.867E-2</v>
          </cell>
          <cell r="W2151">
            <v>-2.3440000000000003E-2</v>
          </cell>
          <cell r="X2151">
            <v>-6.2619999999999995E-2</v>
          </cell>
          <cell r="AB2151">
            <v>-0.14473</v>
          </cell>
          <cell r="AM2151">
            <v>-1.414E-2</v>
          </cell>
          <cell r="AN2151">
            <v>-5.1590000000000004E-2</v>
          </cell>
          <cell r="AO2151">
            <v>-1.5800000000000002E-2</v>
          </cell>
          <cell r="AP2151">
            <v>-4.9180000000000001E-2</v>
          </cell>
          <cell r="AQ2151">
            <v>-7.4480000000000005E-2</v>
          </cell>
          <cell r="AS2151">
            <v>-0.20519000000000004</v>
          </cell>
          <cell r="BE2151">
            <v>-0.14770999999999995</v>
          </cell>
        </row>
        <row r="2152">
          <cell r="E2152" t="str">
            <v>TRP730</v>
          </cell>
          <cell r="F2152">
            <v>9.5519999999999994E-2</v>
          </cell>
          <cell r="G2152">
            <v>8.6879999999999999E-2</v>
          </cell>
          <cell r="I2152">
            <v>0.28244999999999998</v>
          </cell>
          <cell r="J2152">
            <v>-0.25975999999999999</v>
          </cell>
          <cell r="L2152">
            <v>0.20508999999999999</v>
          </cell>
          <cell r="V2152">
            <v>-6.5079999999999999E-2</v>
          </cell>
          <cell r="W2152">
            <v>-2.1659999999999999E-2</v>
          </cell>
          <cell r="X2152">
            <v>-0.15115000000000001</v>
          </cell>
          <cell r="AB2152">
            <v>-0.23788999999999999</v>
          </cell>
          <cell r="AD2152">
            <v>0.10657999999999999</v>
          </cell>
          <cell r="AJ2152">
            <v>0.10657999999999999</v>
          </cell>
          <cell r="AN2152">
            <v>-3.286E-2</v>
          </cell>
          <cell r="AP2152">
            <v>-3.5459999999999998E-2</v>
          </cell>
          <cell r="AQ2152">
            <v>-3.9289999999999999E-2</v>
          </cell>
          <cell r="AS2152">
            <v>-0.10760999999999998</v>
          </cell>
          <cell r="BE2152">
            <v>-3.3830000000000013E-2</v>
          </cell>
        </row>
        <row r="2153">
          <cell r="E2153" t="str">
            <v>TRP733</v>
          </cell>
          <cell r="F2153">
            <v>0.12404000000000001</v>
          </cell>
          <cell r="G2153">
            <v>-2.8070000000000001E-2</v>
          </cell>
          <cell r="I2153">
            <v>0.15769</v>
          </cell>
          <cell r="J2153">
            <v>-0.13838999999999999</v>
          </cell>
          <cell r="L2153">
            <v>0.11527000000000001</v>
          </cell>
          <cell r="V2153">
            <v>-1.6460000000000002E-2</v>
          </cell>
          <cell r="W2153">
            <v>-1.8690000000000002E-2</v>
          </cell>
          <cell r="X2153">
            <v>-3.279E-2</v>
          </cell>
          <cell r="AB2153">
            <v>-6.794E-2</v>
          </cell>
          <cell r="AD2153">
            <v>-1.9289999999999998E-2</v>
          </cell>
          <cell r="AJ2153">
            <v>-1.9289999999999998E-2</v>
          </cell>
          <cell r="AQ2153">
            <v>-1.6460000000000002E-2</v>
          </cell>
          <cell r="AS2153">
            <v>-1.6460000000000002E-2</v>
          </cell>
          <cell r="BE2153">
            <v>1.158000000000001E-2</v>
          </cell>
        </row>
        <row r="2154">
          <cell r="E2154" t="str">
            <v>TRP737</v>
          </cell>
          <cell r="F2154">
            <v>6.5670000000000006E-2</v>
          </cell>
          <cell r="G2154">
            <v>-2.2870000000000001E-2</v>
          </cell>
          <cell r="I2154">
            <v>0.10205</v>
          </cell>
          <cell r="L2154">
            <v>0.14485000000000001</v>
          </cell>
          <cell r="V2154">
            <v>-5.5640000000000002E-2</v>
          </cell>
          <cell r="W2154">
            <v>-1.354E-2</v>
          </cell>
          <cell r="X2154">
            <v>-6.6920000000000007E-2</v>
          </cell>
          <cell r="AB2154">
            <v>-0.1361</v>
          </cell>
          <cell r="AD2154">
            <v>1.8890000000000001E-2</v>
          </cell>
          <cell r="AJ2154">
            <v>1.8890000000000001E-2</v>
          </cell>
          <cell r="AN2154">
            <v>-2.1000000000000001E-2</v>
          </cell>
          <cell r="AP2154">
            <v>-2.095E-2</v>
          </cell>
          <cell r="AQ2154">
            <v>-6.2189999999999995E-2</v>
          </cell>
          <cell r="AS2154">
            <v>-0.10414</v>
          </cell>
          <cell r="BE2154">
            <v>-7.6499999999999985E-2</v>
          </cell>
        </row>
        <row r="2155">
          <cell r="E2155" t="str">
            <v>TRP741</v>
          </cell>
          <cell r="F2155">
            <v>0.19758000000000001</v>
          </cell>
          <cell r="G2155">
            <v>8.931E-2</v>
          </cell>
          <cell r="I2155">
            <v>0.42779</v>
          </cell>
          <cell r="J2155">
            <v>0.16755</v>
          </cell>
          <cell r="L2155">
            <v>0.88222999999999996</v>
          </cell>
          <cell r="V2155">
            <v>3.4279999999999998E-2</v>
          </cell>
          <cell r="W2155">
            <v>-3.4610000000000002E-2</v>
          </cell>
          <cell r="X2155">
            <v>3.9649999999999998E-2</v>
          </cell>
          <cell r="AB2155">
            <v>3.9319999999999994E-2</v>
          </cell>
          <cell r="AD2155">
            <v>0.10056</v>
          </cell>
          <cell r="AJ2155">
            <v>0.10056</v>
          </cell>
          <cell r="AM2155">
            <v>-1.154E-2</v>
          </cell>
          <cell r="AN2155">
            <v>-3.6630000000000003E-2</v>
          </cell>
          <cell r="AP2155">
            <v>-7.3180000000000009E-2</v>
          </cell>
          <cell r="AQ2155">
            <v>-4.956E-2</v>
          </cell>
          <cell r="AS2155">
            <v>-0.17091000000000001</v>
          </cell>
          <cell r="BE2155">
            <v>0.85119999999999962</v>
          </cell>
        </row>
        <row r="2156">
          <cell r="E2156" t="str">
            <v>TRP746</v>
          </cell>
          <cell r="F2156">
            <v>0.11101999999999999</v>
          </cell>
          <cell r="G2156">
            <v>-3.1210000000000002E-2</v>
          </cell>
          <cell r="I2156">
            <v>0.13813999999999999</v>
          </cell>
          <cell r="J2156">
            <v>-0.20831</v>
          </cell>
          <cell r="L2156">
            <v>9.6399999999999819E-3</v>
          </cell>
          <cell r="V2156">
            <v>-2.7440000000000003E-2</v>
          </cell>
          <cell r="W2156">
            <v>-3.049E-2</v>
          </cell>
          <cell r="X2156">
            <v>-4.6469999999999997E-2</v>
          </cell>
          <cell r="AB2156">
            <v>-0.10439999999999999</v>
          </cell>
          <cell r="AD2156">
            <v>-1.103E-2</v>
          </cell>
          <cell r="AJ2156">
            <v>-1.103E-2</v>
          </cell>
          <cell r="AN2156">
            <v>-1.303E-2</v>
          </cell>
          <cell r="AP2156">
            <v>-1.8850000000000002E-2</v>
          </cell>
          <cell r="AQ2156">
            <v>-3.2030000000000003E-2</v>
          </cell>
          <cell r="AS2156">
            <v>-6.3910000000000008E-2</v>
          </cell>
          <cell r="BE2156">
            <v>-0.16970000000000002</v>
          </cell>
        </row>
        <row r="2157">
          <cell r="E2157" t="str">
            <v>TRP758</v>
          </cell>
          <cell r="F2157">
            <v>0.10291</v>
          </cell>
          <cell r="G2157">
            <v>-4.6240000000000003E-2</v>
          </cell>
          <cell r="I2157">
            <v>0.16772999999999999</v>
          </cell>
          <cell r="J2157">
            <v>0.11761000000000001</v>
          </cell>
          <cell r="L2157">
            <v>0.34200999999999998</v>
          </cell>
          <cell r="V2157">
            <v>-6.1369999999999994E-2</v>
          </cell>
          <cell r="W2157">
            <v>-1.6809999999999999E-2</v>
          </cell>
          <cell r="X2157">
            <v>-2.6710000000000001E-2</v>
          </cell>
          <cell r="AB2157">
            <v>-0.10489</v>
          </cell>
          <cell r="BE2157">
            <v>0.23712</v>
          </cell>
        </row>
        <row r="2158">
          <cell r="E2158" t="str">
            <v>TRP773</v>
          </cell>
          <cell r="F2158">
            <v>0.40955000000000003</v>
          </cell>
          <cell r="G2158">
            <v>-2.5899999999999999E-2</v>
          </cell>
          <cell r="H2158">
            <v>7.1139999999999995E-2</v>
          </cell>
          <cell r="I2158">
            <v>0.24603</v>
          </cell>
          <cell r="J2158">
            <v>0.1782</v>
          </cell>
          <cell r="L2158">
            <v>0.87902000000000002</v>
          </cell>
          <cell r="V2158">
            <v>-1.61E-2</v>
          </cell>
          <cell r="X2158">
            <v>-4.3810000000000002E-2</v>
          </cell>
          <cell r="AB2158">
            <v>-5.9910000000000005E-2</v>
          </cell>
          <cell r="AD2158">
            <v>5.985E-2</v>
          </cell>
          <cell r="AJ2158">
            <v>5.985E-2</v>
          </cell>
          <cell r="AO2158">
            <v>-1.098E-2</v>
          </cell>
          <cell r="AP2158">
            <v>-2.606E-2</v>
          </cell>
          <cell r="AQ2158">
            <v>7.417E-2</v>
          </cell>
          <cell r="AS2158">
            <v>3.7129999999999996E-2</v>
          </cell>
          <cell r="BE2158">
            <v>0.91608999999999996</v>
          </cell>
        </row>
        <row r="2159">
          <cell r="E2159" t="str">
            <v>TRP771</v>
          </cell>
          <cell r="F2159">
            <v>0.6179</v>
          </cell>
          <cell r="G2159">
            <v>0.10607</v>
          </cell>
          <cell r="H2159">
            <v>0.12148</v>
          </cell>
          <cell r="I2159">
            <v>0.60453999999999997</v>
          </cell>
          <cell r="J2159">
            <v>0.45662999999999998</v>
          </cell>
          <cell r="L2159">
            <v>1.9066200000000002</v>
          </cell>
          <cell r="V2159">
            <v>-2.2200000000000001E-2</v>
          </cell>
          <cell r="X2159">
            <v>9.3319999999999986E-2</v>
          </cell>
          <cell r="AB2159">
            <v>7.1119999999999989E-2</v>
          </cell>
          <cell r="AD2159">
            <v>8.0399999999999999E-2</v>
          </cell>
          <cell r="AJ2159">
            <v>8.0399999999999999E-2</v>
          </cell>
          <cell r="AP2159">
            <v>-2.4989999999999998E-2</v>
          </cell>
          <cell r="AQ2159">
            <v>7.1430000000000007E-2</v>
          </cell>
          <cell r="AS2159">
            <v>4.6440000000000009E-2</v>
          </cell>
          <cell r="BE2159">
            <v>2.1045800000000003</v>
          </cell>
        </row>
        <row r="2160">
          <cell r="E2160" t="str">
            <v>TRP781</v>
          </cell>
          <cell r="F2160">
            <v>-5.5479999999999995E-2</v>
          </cell>
          <cell r="G2160">
            <v>3.7130000000000003E-2</v>
          </cell>
          <cell r="H2160">
            <v>-3.2420000000000004E-2</v>
          </cell>
          <cell r="I2160">
            <v>0.16803000000000001</v>
          </cell>
          <cell r="J2160">
            <v>-6.3079999999999997E-2</v>
          </cell>
          <cell r="L2160">
            <v>5.418000000000002E-2</v>
          </cell>
          <cell r="V2160">
            <v>-1.4E-2</v>
          </cell>
          <cell r="X2160">
            <v>-4.2470000000000001E-2</v>
          </cell>
          <cell r="AB2160">
            <v>-5.6469999999999999E-2</v>
          </cell>
          <cell r="AD2160">
            <v>-3.2829999999999998E-2</v>
          </cell>
          <cell r="AJ2160">
            <v>-3.2829999999999998E-2</v>
          </cell>
          <cell r="AP2160">
            <v>-1.2359999999999999E-2</v>
          </cell>
          <cell r="AS2160">
            <v>-1.2359999999999999E-2</v>
          </cell>
          <cell r="BE2160">
            <v>-4.7479999999999981E-2</v>
          </cell>
        </row>
        <row r="2161">
          <cell r="E2161" t="str">
            <v>TRP782</v>
          </cell>
          <cell r="I2161">
            <v>0.14662</v>
          </cell>
          <cell r="L2161">
            <v>0.14662</v>
          </cell>
          <cell r="BE2161">
            <v>0.14662</v>
          </cell>
        </row>
        <row r="2162">
          <cell r="D2162" t="str">
            <v>GAB_1 Total</v>
          </cell>
          <cell r="F2162">
            <v>2.496</v>
          </cell>
          <cell r="G2162">
            <v>0.50497000000000003</v>
          </cell>
          <cell r="H2162">
            <v>0.31454000000000004</v>
          </cell>
          <cell r="I2162">
            <v>3.7208500000000004</v>
          </cell>
          <cell r="J2162">
            <v>-0.64551999999999998</v>
          </cell>
          <cell r="L2162">
            <v>6.3908399999999999</v>
          </cell>
          <cell r="V2162">
            <v>-0.48185000000000006</v>
          </cell>
          <cell r="W2162">
            <v>-0.21883</v>
          </cell>
          <cell r="X2162">
            <v>-0.31442999999999999</v>
          </cell>
          <cell r="AB2162">
            <v>-1.01511</v>
          </cell>
          <cell r="AD2162">
            <v>0.64138000000000006</v>
          </cell>
          <cell r="AJ2162">
            <v>0.64138000000000006</v>
          </cell>
          <cell r="AM2162">
            <v>-5.2780000000000001E-2</v>
          </cell>
          <cell r="AN2162">
            <v>-0.25772999999999996</v>
          </cell>
          <cell r="AO2162">
            <v>-5.2110000000000004E-2</v>
          </cell>
          <cell r="AP2162">
            <v>-0.38395999999999997</v>
          </cell>
          <cell r="AQ2162">
            <v>-0.26555999999999991</v>
          </cell>
          <cell r="AS2162">
            <v>-1.0121399999999998</v>
          </cell>
          <cell r="BE2162">
            <v>5.0049700000000001</v>
          </cell>
        </row>
        <row r="2163">
          <cell r="D2163" t="str">
            <v>GAB_2</v>
          </cell>
          <cell r="E2163" t="str">
            <v>TRP585</v>
          </cell>
          <cell r="F2163">
            <v>0.19113999999999998</v>
          </cell>
          <cell r="G2163">
            <v>0.11481999999999999</v>
          </cell>
          <cell r="H2163">
            <v>0.10623</v>
          </cell>
          <cell r="I2163">
            <v>0.4012</v>
          </cell>
          <cell r="J2163">
            <v>-0.31897000000000003</v>
          </cell>
          <cell r="L2163">
            <v>0.49441999999999992</v>
          </cell>
          <cell r="V2163">
            <v>-0.26101999999999997</v>
          </cell>
          <cell r="W2163">
            <v>-3.1640000000000001E-2</v>
          </cell>
          <cell r="X2163">
            <v>-0.10402</v>
          </cell>
          <cell r="AB2163">
            <v>-0.39667999999999998</v>
          </cell>
          <cell r="AD2163">
            <v>0.15499000000000002</v>
          </cell>
          <cell r="AJ2163">
            <v>0.15499000000000002</v>
          </cell>
          <cell r="AM2163">
            <v>-2.5079999999999998E-2</v>
          </cell>
          <cell r="AN2163">
            <v>-4.7759999999999997E-2</v>
          </cell>
          <cell r="AO2163">
            <v>-1.234E-2</v>
          </cell>
          <cell r="AP2163">
            <v>1.8530000000000001E-2</v>
          </cell>
          <cell r="AQ2163">
            <v>-6.1280000000000001E-2</v>
          </cell>
          <cell r="AS2163">
            <v>-0.12792999999999999</v>
          </cell>
          <cell r="BE2163">
            <v>0.12479999999999997</v>
          </cell>
        </row>
        <row r="2164">
          <cell r="E2164" t="str">
            <v>TRP586</v>
          </cell>
          <cell r="F2164">
            <v>-0.29749000000000003</v>
          </cell>
          <cell r="G2164">
            <v>-1.16482</v>
          </cell>
          <cell r="H2164">
            <v>-0.68457000000000001</v>
          </cell>
          <cell r="I2164">
            <v>-1.0425199999999999</v>
          </cell>
          <cell r="J2164">
            <v>-0.91307000000000005</v>
          </cell>
          <cell r="L2164">
            <v>-4.1024700000000003</v>
          </cell>
          <cell r="V2164">
            <v>-0.1056</v>
          </cell>
          <cell r="W2164">
            <v>-3.4880000000000001E-2</v>
          </cell>
          <cell r="X2164">
            <v>7.1010000000000004E-2</v>
          </cell>
          <cell r="AB2164">
            <v>-6.946999999999999E-2</v>
          </cell>
          <cell r="AD2164">
            <v>0.24026</v>
          </cell>
          <cell r="AJ2164">
            <v>0.24026</v>
          </cell>
          <cell r="AM2164">
            <v>-3.007E-2</v>
          </cell>
          <cell r="AN2164">
            <v>-7.3329999999999992E-2</v>
          </cell>
          <cell r="AO2164">
            <v>-1.5529999999999999E-2</v>
          </cell>
          <cell r="AP2164">
            <v>1.3089999999999999E-2</v>
          </cell>
          <cell r="AQ2164">
            <v>2.214E-2</v>
          </cell>
          <cell r="AS2164">
            <v>-8.3699999999999997E-2</v>
          </cell>
          <cell r="BE2164">
            <v>-4.0153799999999995</v>
          </cell>
        </row>
        <row r="2165">
          <cell r="E2165" t="str">
            <v>TRP590</v>
          </cell>
          <cell r="F2165">
            <v>0.17083999999999999</v>
          </cell>
          <cell r="G2165">
            <v>-0.27173999999999998</v>
          </cell>
          <cell r="H2165">
            <v>-0.19906000000000001</v>
          </cell>
          <cell r="I2165">
            <v>0.15309</v>
          </cell>
          <cell r="J2165">
            <v>-0.64341999999999999</v>
          </cell>
          <cell r="L2165">
            <v>-0.79028999999999994</v>
          </cell>
          <cell r="V2165">
            <v>1.4789999999999999E-2</v>
          </cell>
          <cell r="W2165">
            <v>-2.4059999999999998E-2</v>
          </cell>
          <cell r="X2165">
            <v>-1.7410000000000002E-2</v>
          </cell>
          <cell r="AB2165">
            <v>-2.6680000000000002E-2</v>
          </cell>
          <cell r="AD2165">
            <v>-1.7090000000000001E-2</v>
          </cell>
          <cell r="AJ2165">
            <v>-1.7090000000000001E-2</v>
          </cell>
          <cell r="AN2165">
            <v>-1.3310000000000001E-2</v>
          </cell>
          <cell r="AP2165">
            <v>-3.0940000000000002E-2</v>
          </cell>
          <cell r="AQ2165">
            <v>-3.0040000000000001E-2</v>
          </cell>
          <cell r="AS2165">
            <v>-7.4290000000000009E-2</v>
          </cell>
          <cell r="BE2165">
            <v>-0.90834999999999999</v>
          </cell>
        </row>
        <row r="2166">
          <cell r="E2166" t="str">
            <v>TRP594</v>
          </cell>
          <cell r="F2166">
            <v>0.18734000000000001</v>
          </cell>
          <cell r="I2166">
            <v>0.26392000000000004</v>
          </cell>
          <cell r="J2166">
            <v>-0.24668000000000001</v>
          </cell>
          <cell r="L2166">
            <v>0.20458000000000004</v>
          </cell>
          <cell r="V2166">
            <v>-0.33992</v>
          </cell>
          <cell r="W2166">
            <v>-0.13980999999999999</v>
          </cell>
          <cell r="X2166">
            <v>-0.18265999999999999</v>
          </cell>
          <cell r="AB2166">
            <v>-0.66239000000000003</v>
          </cell>
          <cell r="AD2166">
            <v>0.80108000000000001</v>
          </cell>
          <cell r="AJ2166">
            <v>0.80108000000000001</v>
          </cell>
          <cell r="AM2166">
            <v>-3.3619999999999997E-2</v>
          </cell>
          <cell r="AN2166">
            <v>-6.7920000000000008E-2</v>
          </cell>
          <cell r="AP2166">
            <v>-0.13785</v>
          </cell>
          <cell r="AQ2166">
            <v>-0.29431999999999997</v>
          </cell>
          <cell r="AS2166">
            <v>-0.53370999999999991</v>
          </cell>
          <cell r="BE2166">
            <v>-0.19043999999999989</v>
          </cell>
        </row>
        <row r="2167">
          <cell r="E2167" t="str">
            <v>TRP636</v>
          </cell>
          <cell r="F2167">
            <v>0.13406999999999999</v>
          </cell>
          <cell r="G2167">
            <v>6.7409999999999998E-2</v>
          </cell>
          <cell r="I2167">
            <v>0.22733</v>
          </cell>
          <cell r="J2167">
            <v>-0.13991000000000001</v>
          </cell>
          <cell r="L2167">
            <v>0.28890000000000005</v>
          </cell>
          <cell r="V2167">
            <v>-2.5850000000000001E-2</v>
          </cell>
          <cell r="W2167">
            <v>-1.626E-2</v>
          </cell>
          <cell r="X2167">
            <v>-7.3230000000000003E-2</v>
          </cell>
          <cell r="AB2167">
            <v>-0.11534</v>
          </cell>
          <cell r="AD2167">
            <v>0.15261000000000002</v>
          </cell>
          <cell r="AJ2167">
            <v>0.15261000000000002</v>
          </cell>
          <cell r="AN2167">
            <v>-1.1970000000000001E-2</v>
          </cell>
          <cell r="AP2167">
            <v>-1.0410000000000001E-2</v>
          </cell>
          <cell r="AS2167">
            <v>-2.2380000000000004E-2</v>
          </cell>
          <cell r="BE2167">
            <v>0.30379000000000012</v>
          </cell>
        </row>
        <row r="2168">
          <cell r="E2168" t="str">
            <v>TRP661</v>
          </cell>
          <cell r="F2168">
            <v>0.13752</v>
          </cell>
          <cell r="G2168">
            <v>-3.8630000000000005E-2</v>
          </cell>
          <cell r="I2168">
            <v>0.17904</v>
          </cell>
          <cell r="J2168">
            <v>-0.46658999999999995</v>
          </cell>
          <cell r="L2168">
            <v>-0.18865999999999994</v>
          </cell>
          <cell r="V2168">
            <v>1.8329999999999999E-2</v>
          </cell>
          <cell r="W2168">
            <v>-8.0680000000000002E-2</v>
          </cell>
          <cell r="X2168">
            <v>3.2310000000000005E-2</v>
          </cell>
          <cell r="AB2168">
            <v>-3.0039999999999997E-2</v>
          </cell>
          <cell r="AD2168">
            <v>-4.3959999999999999E-2</v>
          </cell>
          <cell r="AJ2168">
            <v>-4.3959999999999999E-2</v>
          </cell>
          <cell r="AM2168">
            <v>-2.001E-2</v>
          </cell>
          <cell r="AN2168">
            <v>-4.2750000000000003E-2</v>
          </cell>
          <cell r="AO2168">
            <v>-1.3179999999999999E-2</v>
          </cell>
          <cell r="AP2168">
            <v>-8.5720000000000005E-2</v>
          </cell>
          <cell r="AQ2168">
            <v>-7.3849999999999999E-2</v>
          </cell>
          <cell r="AS2168">
            <v>-0.23551000000000002</v>
          </cell>
          <cell r="BE2168">
            <v>-0.49817</v>
          </cell>
        </row>
        <row r="2169">
          <cell r="E2169" t="str">
            <v>TRP731</v>
          </cell>
          <cell r="F2169">
            <v>0.10295</v>
          </cell>
          <cell r="G2169">
            <v>-4.1710000000000004E-2</v>
          </cell>
          <cell r="I2169">
            <v>0.11414000000000001</v>
          </cell>
          <cell r="J2169">
            <v>-0.12479999999999999</v>
          </cell>
          <cell r="L2169">
            <v>5.0580000000000014E-2</v>
          </cell>
          <cell r="V2169">
            <v>-2.3140000000000001E-2</v>
          </cell>
          <cell r="W2169">
            <v>-1.1390000000000001E-2</v>
          </cell>
          <cell r="X2169">
            <v>-6.0729999999999999E-2</v>
          </cell>
          <cell r="AB2169">
            <v>-9.5260000000000011E-2</v>
          </cell>
          <cell r="AD2169">
            <v>-2.3829999999999997E-2</v>
          </cell>
          <cell r="AJ2169">
            <v>-2.3829999999999997E-2</v>
          </cell>
          <cell r="AN2169">
            <v>-1.1650000000000001E-2</v>
          </cell>
          <cell r="AP2169">
            <v>-2.3289999999999998E-2</v>
          </cell>
          <cell r="AQ2169">
            <v>-1.32E-2</v>
          </cell>
          <cell r="AS2169">
            <v>-4.8140000000000002E-2</v>
          </cell>
          <cell r="BE2169">
            <v>-0.11664999999999999</v>
          </cell>
        </row>
        <row r="2170">
          <cell r="E2170" t="str">
            <v>TRP715</v>
          </cell>
          <cell r="F2170">
            <v>0.10124</v>
          </cell>
          <cell r="G2170">
            <v>-2.5260000000000001E-2</v>
          </cell>
          <cell r="I2170">
            <v>8.0260000000000012E-2</v>
          </cell>
          <cell r="J2170">
            <v>-0.11887</v>
          </cell>
          <cell r="L2170">
            <v>3.7369999999999987E-2</v>
          </cell>
          <cell r="V2170">
            <v>-7.1599999999999997E-2</v>
          </cell>
          <cell r="W2170">
            <v>-4.4909999999999999E-2</v>
          </cell>
          <cell r="X2170">
            <v>-6.8599999999999994E-2</v>
          </cell>
          <cell r="AB2170">
            <v>-0.18511</v>
          </cell>
          <cell r="AD2170">
            <v>-1.282E-2</v>
          </cell>
          <cell r="AJ2170">
            <v>-1.282E-2</v>
          </cell>
          <cell r="AN2170">
            <v>-1.6050000000000002E-2</v>
          </cell>
          <cell r="AP2170">
            <v>-1.489E-2</v>
          </cell>
          <cell r="AS2170">
            <v>-3.0940000000000002E-2</v>
          </cell>
          <cell r="BE2170">
            <v>-0.1915</v>
          </cell>
        </row>
        <row r="2171">
          <cell r="D2171" t="str">
            <v>GAB_2 Total</v>
          </cell>
          <cell r="F2171">
            <v>0.72760999999999987</v>
          </cell>
          <cell r="G2171">
            <v>-1.3599300000000001</v>
          </cell>
          <cell r="H2171">
            <v>-0.77739999999999998</v>
          </cell>
          <cell r="I2171">
            <v>0.37646000000000018</v>
          </cell>
          <cell r="J2171">
            <v>-2.9723099999999998</v>
          </cell>
          <cell r="L2171">
            <v>-4.0055699999999996</v>
          </cell>
          <cell r="V2171">
            <v>-0.79400999999999999</v>
          </cell>
          <cell r="W2171">
            <v>-0.38363000000000003</v>
          </cell>
          <cell r="X2171">
            <v>-0.40332999999999997</v>
          </cell>
          <cell r="AB2171">
            <v>-1.5809699999999998</v>
          </cell>
          <cell r="AD2171">
            <v>1.2512400000000001</v>
          </cell>
          <cell r="AJ2171">
            <v>1.2512400000000001</v>
          </cell>
          <cell r="AM2171">
            <v>-0.10877999999999999</v>
          </cell>
          <cell r="AN2171">
            <v>-0.28473999999999999</v>
          </cell>
          <cell r="AO2171">
            <v>-4.1049999999999996E-2</v>
          </cell>
          <cell r="AP2171">
            <v>-0.27148</v>
          </cell>
          <cell r="AQ2171">
            <v>-0.45055000000000001</v>
          </cell>
          <cell r="AS2171">
            <v>-1.1565999999999999</v>
          </cell>
          <cell r="BE2171">
            <v>-5.4918999999999993</v>
          </cell>
        </row>
        <row r="2172">
          <cell r="D2172" t="str">
            <v>Istanbul#1</v>
          </cell>
          <cell r="E2172" t="str">
            <v>TRP511</v>
          </cell>
          <cell r="F2172">
            <v>0.27698</v>
          </cell>
          <cell r="G2172">
            <v>9.2799999999999994E-2</v>
          </cell>
          <cell r="I2172">
            <v>0.38479000000000002</v>
          </cell>
          <cell r="J2172">
            <v>-0.54142000000000001</v>
          </cell>
          <cell r="L2172">
            <v>0.21314999999999995</v>
          </cell>
          <cell r="V2172">
            <v>-7.7829999999999996E-2</v>
          </cell>
          <cell r="W2172">
            <v>-3.4849999999999999E-2</v>
          </cell>
          <cell r="X2172">
            <v>-0.12408</v>
          </cell>
          <cell r="AB2172">
            <v>-0.23676</v>
          </cell>
          <cell r="AD2172">
            <v>7.5109999999999996E-2</v>
          </cell>
          <cell r="AJ2172">
            <v>7.5109999999999996E-2</v>
          </cell>
          <cell r="AM2172">
            <v>-1.367E-2</v>
          </cell>
          <cell r="AN2172">
            <v>-2.4109999999999999E-2</v>
          </cell>
          <cell r="AP2172">
            <v>-5.1580000000000001E-2</v>
          </cell>
          <cell r="AQ2172">
            <v>-2.291E-2</v>
          </cell>
          <cell r="AS2172">
            <v>-0.11226999999999999</v>
          </cell>
          <cell r="BE2172">
            <v>-6.0770000000000053E-2</v>
          </cell>
        </row>
        <row r="2173">
          <cell r="E2173" t="str">
            <v>TRP522</v>
          </cell>
          <cell r="F2173">
            <v>0.30164999999999997</v>
          </cell>
          <cell r="G2173">
            <v>5.7280000000000005E-2</v>
          </cell>
          <cell r="I2173">
            <v>0.21546000000000001</v>
          </cell>
          <cell r="J2173">
            <v>0.25507000000000002</v>
          </cell>
          <cell r="L2173">
            <v>0.82945999999999998</v>
          </cell>
          <cell r="V2173">
            <v>-3.007E-2</v>
          </cell>
          <cell r="W2173">
            <v>2.9780000000000001E-2</v>
          </cell>
          <cell r="X2173">
            <v>-5.3929999999999999E-2</v>
          </cell>
          <cell r="AB2173">
            <v>-5.4219999999999997E-2</v>
          </cell>
          <cell r="AD2173">
            <v>-9.8129999999999995E-2</v>
          </cell>
          <cell r="AJ2173">
            <v>-9.8129999999999995E-2</v>
          </cell>
          <cell r="AQ2173">
            <v>-1.5339999999999999E-2</v>
          </cell>
          <cell r="AS2173">
            <v>-1.5339999999999999E-2</v>
          </cell>
          <cell r="BE2173">
            <v>0.66176999999999986</v>
          </cell>
        </row>
        <row r="2174">
          <cell r="E2174" t="str">
            <v>TRP538</v>
          </cell>
          <cell r="F2174">
            <v>0.53034000000000003</v>
          </cell>
          <cell r="G2174">
            <v>0.18425</v>
          </cell>
          <cell r="H2174">
            <v>-0.82838999999999996</v>
          </cell>
          <cell r="I2174">
            <v>0.60884000000000005</v>
          </cell>
          <cell r="J2174">
            <v>-3.7139799999999998</v>
          </cell>
          <cell r="L2174">
            <v>-3.2189399999999999</v>
          </cell>
          <cell r="V2174">
            <v>7.4840000000000004E-2</v>
          </cell>
          <cell r="W2174">
            <v>3.1699999999999999E-2</v>
          </cell>
          <cell r="X2174">
            <v>0.14316000000000001</v>
          </cell>
          <cell r="AB2174">
            <v>0.24970000000000001</v>
          </cell>
          <cell r="AD2174">
            <v>0.15537000000000001</v>
          </cell>
          <cell r="AJ2174">
            <v>0.15537000000000001</v>
          </cell>
          <cell r="AM2174">
            <v>-1.49E-2</v>
          </cell>
          <cell r="AN2174">
            <v>-6.8559999999999996E-2</v>
          </cell>
          <cell r="AO2174">
            <v>-1.9480000000000001E-2</v>
          </cell>
          <cell r="AP2174">
            <v>-3.8219999999999997E-2</v>
          </cell>
          <cell r="AQ2174">
            <v>-7.2489999999999999E-2</v>
          </cell>
          <cell r="AS2174">
            <v>-0.21364999999999998</v>
          </cell>
          <cell r="BE2174">
            <v>-3.0275200000000004</v>
          </cell>
        </row>
        <row r="2175">
          <cell r="E2175" t="str">
            <v>TRP612</v>
          </cell>
          <cell r="F2175">
            <v>0.27794000000000002</v>
          </cell>
          <cell r="G2175">
            <v>6.0179999999999997E-2</v>
          </cell>
          <cell r="I2175">
            <v>0.24306</v>
          </cell>
          <cell r="J2175">
            <v>-0.44037999999999999</v>
          </cell>
          <cell r="L2175">
            <v>0.14080000000000004</v>
          </cell>
          <cell r="V2175">
            <v>-5.4030000000000002E-2</v>
          </cell>
          <cell r="W2175">
            <v>-5.2130000000000003E-2</v>
          </cell>
          <cell r="X2175">
            <v>-0.16397</v>
          </cell>
          <cell r="AB2175">
            <v>-0.27012999999999998</v>
          </cell>
          <cell r="AD2175">
            <v>-3.6630000000000003E-2</v>
          </cell>
          <cell r="AJ2175">
            <v>-3.6630000000000003E-2</v>
          </cell>
          <cell r="AN2175">
            <v>-2.2940000000000002E-2</v>
          </cell>
          <cell r="AO2175">
            <v>-1.423E-2</v>
          </cell>
          <cell r="AP2175">
            <v>-2.879E-2</v>
          </cell>
          <cell r="AQ2175">
            <v>-1.154E-2</v>
          </cell>
          <cell r="AS2175">
            <v>-7.7499999999999999E-2</v>
          </cell>
          <cell r="BE2175">
            <v>-0.24345999999999995</v>
          </cell>
        </row>
        <row r="2176">
          <cell r="E2176" t="str">
            <v>TRP651</v>
          </cell>
          <cell r="F2176">
            <v>0.12279000000000001</v>
          </cell>
          <cell r="G2176">
            <v>5.3770000000000005E-2</v>
          </cell>
          <cell r="I2176">
            <v>0.20018</v>
          </cell>
          <cell r="J2176">
            <v>-0.25306000000000001</v>
          </cell>
          <cell r="L2176">
            <v>0.12368000000000001</v>
          </cell>
          <cell r="V2176">
            <v>-4.4249999999999998E-2</v>
          </cell>
          <cell r="W2176">
            <v>-2.0629999999999999E-2</v>
          </cell>
          <cell r="X2176">
            <v>-0.12894</v>
          </cell>
          <cell r="AB2176">
            <v>-0.19381999999999999</v>
          </cell>
          <cell r="AM2176">
            <v>-1.264E-2</v>
          </cell>
          <cell r="AN2176">
            <v>-3.8960000000000002E-2</v>
          </cell>
          <cell r="AP2176">
            <v>-6.2579999999999997E-2</v>
          </cell>
          <cell r="AQ2176">
            <v>-3.4470000000000001E-2</v>
          </cell>
          <cell r="AS2176">
            <v>-0.14865</v>
          </cell>
          <cell r="BE2176">
            <v>-0.21878999999999998</v>
          </cell>
        </row>
        <row r="2177">
          <cell r="E2177" t="str">
            <v>TRP654</v>
          </cell>
          <cell r="F2177">
            <v>0.46718999999999999</v>
          </cell>
          <cell r="G2177">
            <v>0.14235</v>
          </cell>
          <cell r="H2177">
            <v>-0.65107000000000004</v>
          </cell>
          <cell r="I2177">
            <v>0.51073999999999997</v>
          </cell>
          <cell r="J2177">
            <v>-0.81325000000000003</v>
          </cell>
          <cell r="L2177">
            <v>-0.34404000000000012</v>
          </cell>
          <cell r="V2177">
            <v>4.4929999999999998E-2</v>
          </cell>
          <cell r="W2177">
            <v>6.7729999999999999E-2</v>
          </cell>
          <cell r="X2177">
            <v>2.3899999999999998E-2</v>
          </cell>
          <cell r="AB2177">
            <v>0.13655999999999999</v>
          </cell>
          <cell r="AD2177">
            <v>1.6750000000000001E-2</v>
          </cell>
          <cell r="AJ2177">
            <v>1.6750000000000001E-2</v>
          </cell>
          <cell r="AN2177">
            <v>-1.299E-2</v>
          </cell>
          <cell r="AQ2177">
            <v>-1.405E-2</v>
          </cell>
          <cell r="AS2177">
            <v>-2.7040000000000002E-2</v>
          </cell>
          <cell r="BE2177">
            <v>-0.21777000000000007</v>
          </cell>
        </row>
        <row r="2178">
          <cell r="E2178" t="str">
            <v>TRP669</v>
          </cell>
          <cell r="F2178">
            <v>0.24724000000000002</v>
          </cell>
          <cell r="G2178">
            <v>-0.25098999999999999</v>
          </cell>
          <cell r="I2178">
            <v>0.33280999999999999</v>
          </cell>
          <cell r="J2178">
            <v>0.22162999999999999</v>
          </cell>
          <cell r="L2178">
            <v>0.55069000000000001</v>
          </cell>
          <cell r="V2178">
            <v>-6.5540000000000001E-2</v>
          </cell>
          <cell r="AB2178">
            <v>-6.5540000000000001E-2</v>
          </cell>
          <cell r="AD2178">
            <v>7.6939999999999995E-2</v>
          </cell>
          <cell r="AJ2178">
            <v>7.6939999999999995E-2</v>
          </cell>
          <cell r="BE2178">
            <v>0.56208999999999998</v>
          </cell>
        </row>
        <row r="2179">
          <cell r="E2179" t="str">
            <v>TRP689</v>
          </cell>
          <cell r="F2179">
            <v>0.20337</v>
          </cell>
          <cell r="G2179">
            <v>-9.6739999999999993E-2</v>
          </cell>
          <cell r="H2179">
            <v>5.6210000000000003E-2</v>
          </cell>
          <cell r="I2179">
            <v>0.2485</v>
          </cell>
          <cell r="J2179">
            <v>0.17834999999999998</v>
          </cell>
          <cell r="L2179">
            <v>0.58969000000000005</v>
          </cell>
          <cell r="V2179">
            <v>-5.2090000000000004E-2</v>
          </cell>
          <cell r="W2179">
            <v>-4.5770000000000005E-2</v>
          </cell>
          <cell r="X2179">
            <v>-8.0590000000000009E-2</v>
          </cell>
          <cell r="AB2179">
            <v>-0.17845</v>
          </cell>
          <cell r="AD2179">
            <v>-2.4160000000000001E-2</v>
          </cell>
          <cell r="AJ2179">
            <v>-2.4160000000000001E-2</v>
          </cell>
          <cell r="AN2179">
            <v>-2.7800000000000002E-2</v>
          </cell>
          <cell r="AP2179">
            <v>-3.007E-2</v>
          </cell>
          <cell r="AQ2179">
            <v>-3.354E-2</v>
          </cell>
          <cell r="AS2179">
            <v>-9.1410000000000005E-2</v>
          </cell>
          <cell r="BE2179">
            <v>0.2956700000000001</v>
          </cell>
        </row>
        <row r="2180">
          <cell r="E2180" t="str">
            <v>TRP691</v>
          </cell>
          <cell r="F2180">
            <v>0.45035000000000003</v>
          </cell>
          <cell r="G2180">
            <v>7.6469999999999996E-2</v>
          </cell>
          <cell r="I2180">
            <v>0.30081999999999998</v>
          </cell>
          <cell r="J2180">
            <v>-0.83916000000000002</v>
          </cell>
          <cell r="L2180">
            <v>-1.1519999999999975E-2</v>
          </cell>
          <cell r="V2180">
            <v>-4.1710000000000004E-2</v>
          </cell>
          <cell r="W2180">
            <v>-0.11086</v>
          </cell>
          <cell r="X2180">
            <v>-7.8060000000000004E-2</v>
          </cell>
          <cell r="AB2180">
            <v>-0.23063</v>
          </cell>
          <cell r="BE2180">
            <v>-0.24214999999999998</v>
          </cell>
        </row>
        <row r="2181">
          <cell r="E2181" t="str">
            <v>TRP747</v>
          </cell>
          <cell r="F2181">
            <v>8.6349999999999996E-2</v>
          </cell>
          <cell r="G2181">
            <v>-3.6830000000000002E-2</v>
          </cell>
          <cell r="I2181">
            <v>0.14008000000000001</v>
          </cell>
          <cell r="J2181">
            <v>-0.18074999999999999</v>
          </cell>
          <cell r="L2181">
            <v>8.8499999999999968E-3</v>
          </cell>
          <cell r="V2181">
            <v>-1.9429999999999999E-2</v>
          </cell>
          <cell r="W2181">
            <v>-1.359E-2</v>
          </cell>
          <cell r="AB2181">
            <v>-3.3020000000000001E-2</v>
          </cell>
          <cell r="AD2181">
            <v>-1.7610000000000001E-2</v>
          </cell>
          <cell r="AJ2181">
            <v>-1.7610000000000001E-2</v>
          </cell>
          <cell r="AP2181">
            <v>-1.41E-2</v>
          </cell>
          <cell r="AS2181">
            <v>-1.41E-2</v>
          </cell>
          <cell r="BE2181">
            <v>-5.5880000000000006E-2</v>
          </cell>
        </row>
        <row r="2182">
          <cell r="E2182" t="str">
            <v>TRP753</v>
          </cell>
          <cell r="F2182">
            <v>0.17546</v>
          </cell>
          <cell r="G2182">
            <v>-2.673E-2</v>
          </cell>
          <cell r="I2182">
            <v>0.12157</v>
          </cell>
          <cell r="J2182">
            <v>0.11871999999999999</v>
          </cell>
          <cell r="L2182">
            <v>0.38901999999999998</v>
          </cell>
          <cell r="V2182">
            <v>-1.54E-2</v>
          </cell>
          <cell r="W2182">
            <v>-3.424E-2</v>
          </cell>
          <cell r="X2182">
            <v>-1.661E-2</v>
          </cell>
          <cell r="AB2182">
            <v>-6.6250000000000003E-2</v>
          </cell>
          <cell r="BE2182">
            <v>0.32276999999999995</v>
          </cell>
        </row>
        <row r="2183">
          <cell r="E2183" t="str">
            <v>TRP762</v>
          </cell>
          <cell r="F2183">
            <v>-0.18961</v>
          </cell>
          <cell r="G2183">
            <v>-8.047E-2</v>
          </cell>
          <cell r="H2183">
            <v>-7.7689999999999995E-2</v>
          </cell>
          <cell r="I2183">
            <v>-0.29585</v>
          </cell>
          <cell r="J2183">
            <v>-0.22578000000000001</v>
          </cell>
          <cell r="L2183">
            <v>-0.86939999999999995</v>
          </cell>
          <cell r="V2183">
            <v>-3.066E-2</v>
          </cell>
          <cell r="W2183">
            <v>-2.4889999999999999E-2</v>
          </cell>
          <cell r="X2183">
            <v>-2.588E-2</v>
          </cell>
          <cell r="AB2183">
            <v>-8.1430000000000002E-2</v>
          </cell>
          <cell r="AD2183">
            <v>-1.359E-2</v>
          </cell>
          <cell r="AJ2183">
            <v>-1.359E-2</v>
          </cell>
          <cell r="BE2183">
            <v>-0.96441999999999994</v>
          </cell>
        </row>
        <row r="2184">
          <cell r="D2184" t="str">
            <v>Istanbul#1 Total</v>
          </cell>
          <cell r="F2184">
            <v>2.9500500000000005</v>
          </cell>
          <cell r="G2184">
            <v>0.17534000000000005</v>
          </cell>
          <cell r="H2184">
            <v>-1.5009399999999999</v>
          </cell>
          <cell r="I2184">
            <v>3.0110000000000001</v>
          </cell>
          <cell r="J2184">
            <v>-6.2340099999999996</v>
          </cell>
          <cell r="L2184">
            <v>-1.59856</v>
          </cell>
          <cell r="V2184">
            <v>-0.31124000000000007</v>
          </cell>
          <cell r="W2184">
            <v>-0.20774999999999999</v>
          </cell>
          <cell r="X2184">
            <v>-0.505</v>
          </cell>
          <cell r="AB2184">
            <v>-1.02399</v>
          </cell>
          <cell r="AD2184">
            <v>0.13405</v>
          </cell>
          <cell r="AJ2184">
            <v>0.13405</v>
          </cell>
          <cell r="AM2184">
            <v>-4.1209999999999997E-2</v>
          </cell>
          <cell r="AN2184">
            <v>-0.19536000000000001</v>
          </cell>
          <cell r="AO2184">
            <v>-3.3710000000000004E-2</v>
          </cell>
          <cell r="AP2184">
            <v>-0.22533999999999998</v>
          </cell>
          <cell r="AQ2184">
            <v>-0.20434000000000002</v>
          </cell>
          <cell r="AS2184">
            <v>-0.69995999999999992</v>
          </cell>
          <cell r="BE2184">
            <v>-3.1884600000000014</v>
          </cell>
        </row>
        <row r="2185">
          <cell r="D2185" t="str">
            <v>Istanbul#2</v>
          </cell>
          <cell r="E2185" t="str">
            <v>TRP525</v>
          </cell>
          <cell r="F2185">
            <v>0.69750000000000001</v>
          </cell>
          <cell r="G2185">
            <v>-0.81315999999999999</v>
          </cell>
          <cell r="H2185">
            <v>-0.66879</v>
          </cell>
          <cell r="I2185">
            <v>0.72477000000000003</v>
          </cell>
          <cell r="J2185">
            <v>-0.78766999999999998</v>
          </cell>
          <cell r="L2185">
            <v>-0.84734999999999994</v>
          </cell>
          <cell r="V2185">
            <v>-8.4959999999999994E-2</v>
          </cell>
          <cell r="W2185">
            <v>-6.1670000000000003E-2</v>
          </cell>
          <cell r="X2185">
            <v>-8.8669999999999999E-2</v>
          </cell>
          <cell r="AB2185">
            <v>-0.23529999999999998</v>
          </cell>
          <cell r="AN2185">
            <v>-1.814E-2</v>
          </cell>
          <cell r="AO2185">
            <v>-1.059E-2</v>
          </cell>
          <cell r="AP2185">
            <v>-3.227E-2</v>
          </cell>
          <cell r="AQ2185">
            <v>-2.2100000000000002E-2</v>
          </cell>
          <cell r="AS2185">
            <v>-8.3100000000000007E-2</v>
          </cell>
          <cell r="BE2185">
            <v>-1.1657500000000001</v>
          </cell>
        </row>
        <row r="2186">
          <cell r="E2186" t="str">
            <v>TRP528</v>
          </cell>
          <cell r="F2186">
            <v>0.28583999999999998</v>
          </cell>
          <cell r="G2186">
            <v>-0.29231000000000001</v>
          </cell>
          <cell r="H2186">
            <v>-0.23149</v>
          </cell>
          <cell r="I2186">
            <v>0.21509</v>
          </cell>
          <cell r="J2186">
            <v>-0.37057999999999996</v>
          </cell>
          <cell r="L2186">
            <v>-0.39344999999999997</v>
          </cell>
          <cell r="V2186">
            <v>-0.12601000000000001</v>
          </cell>
          <cell r="W2186">
            <v>-4.4810000000000003E-2</v>
          </cell>
          <cell r="X2186">
            <v>-7.5680000000000011E-2</v>
          </cell>
          <cell r="AB2186">
            <v>-0.24650000000000005</v>
          </cell>
          <cell r="AN2186">
            <v>-3.6969999999999996E-2</v>
          </cell>
          <cell r="AP2186">
            <v>-3.3329999999999999E-2</v>
          </cell>
          <cell r="AQ2186">
            <v>-2.1690000000000001E-2</v>
          </cell>
          <cell r="AS2186">
            <v>-9.1990000000000002E-2</v>
          </cell>
          <cell r="BE2186">
            <v>-0.73193999999999992</v>
          </cell>
        </row>
        <row r="2187">
          <cell r="E2187" t="str">
            <v>TRP541</v>
          </cell>
          <cell r="F2187">
            <v>0.15905000000000002</v>
          </cell>
          <cell r="G2187">
            <v>-0.23219999999999999</v>
          </cell>
          <cell r="H2187">
            <v>-0.16731000000000001</v>
          </cell>
          <cell r="I2187">
            <v>0.21330000000000002</v>
          </cell>
          <cell r="J2187">
            <v>-0.26201999999999998</v>
          </cell>
          <cell r="L2187">
            <v>-0.28917999999999994</v>
          </cell>
          <cell r="V2187">
            <v>-0.13072</v>
          </cell>
          <cell r="W2187">
            <v>-5.1880000000000003E-2</v>
          </cell>
          <cell r="X2187">
            <v>-0.10529000000000001</v>
          </cell>
          <cell r="AB2187">
            <v>-0.28789000000000003</v>
          </cell>
          <cell r="AD2187">
            <v>-0.21678</v>
          </cell>
          <cell r="AJ2187">
            <v>-0.21678</v>
          </cell>
          <cell r="AM2187">
            <v>-1.3900000000000001E-2</v>
          </cell>
          <cell r="AN2187">
            <v>-6.3250000000000001E-2</v>
          </cell>
          <cell r="AO2187">
            <v>-2.0879999999999999E-2</v>
          </cell>
          <cell r="AP2187">
            <v>1.1650000000000001E-2</v>
          </cell>
          <cell r="AQ2187">
            <v>-7.6530000000000001E-2</v>
          </cell>
          <cell r="AS2187">
            <v>-0.16291</v>
          </cell>
          <cell r="BE2187">
            <v>-0.95675999999999994</v>
          </cell>
        </row>
        <row r="2188">
          <cell r="E2188" t="str">
            <v>TRP600</v>
          </cell>
          <cell r="F2188">
            <v>0.10781</v>
          </cell>
          <cell r="G2188">
            <v>-0.13146000000000002</v>
          </cell>
          <cell r="I2188">
            <v>9.425E-2</v>
          </cell>
          <cell r="J2188">
            <v>-0.17802000000000001</v>
          </cell>
          <cell r="L2188">
            <v>-0.10742000000000003</v>
          </cell>
          <cell r="AD2188">
            <v>-1.618E-2</v>
          </cell>
          <cell r="AJ2188">
            <v>-1.618E-2</v>
          </cell>
          <cell r="BE2188">
            <v>-0.12360000000000003</v>
          </cell>
        </row>
        <row r="2189">
          <cell r="E2189" t="str">
            <v>TRP732</v>
          </cell>
          <cell r="F2189">
            <v>0.14990999999999999</v>
          </cell>
          <cell r="G2189">
            <v>-0.14277999999999999</v>
          </cell>
          <cell r="H2189">
            <v>-9.6689999999999998E-2</v>
          </cell>
          <cell r="I2189">
            <v>0.13306999999999999</v>
          </cell>
          <cell r="J2189">
            <v>-0.59802999999999995</v>
          </cell>
          <cell r="L2189">
            <v>-0.5545199999999999</v>
          </cell>
          <cell r="V2189">
            <v>-7.0099999999999996E-2</v>
          </cell>
          <cell r="W2189">
            <v>-5.9369999999999999E-2</v>
          </cell>
          <cell r="X2189">
            <v>-5.6070000000000002E-2</v>
          </cell>
          <cell r="AB2189">
            <v>-0.18554000000000001</v>
          </cell>
          <cell r="AD2189">
            <v>-4.3720000000000002E-2</v>
          </cell>
          <cell r="AJ2189">
            <v>-4.3720000000000002E-2</v>
          </cell>
          <cell r="BE2189">
            <v>-0.78377999999999992</v>
          </cell>
        </row>
      </sheetData>
      <sheetData sheetId="3"/>
      <sheetData sheetId="4"/>
      <sheetData sheetId="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es by store - M"/>
      <sheetName val="Gross Sales by store - YTD"/>
      <sheetName val="pvt (2)"/>
      <sheetName val="Territory Data (2)"/>
      <sheetName val="BS_2013"/>
      <sheetName val="Cash_Flow"/>
      <sheetName val="TM_Detailed"/>
      <sheetName val="TB_Supply"/>
      <sheetName val="Ciro_Müşteri Sayıları"/>
      <sheetName val="PT_Müşteri Sayıları"/>
      <sheetName val="Data_Müşteri Sayıları"/>
      <sheetName val="Gross Sales by store - M (2)"/>
      <sheetName val="Gross Sales by store -YTD"/>
      <sheetName val="Gross Sales_pvt"/>
      <sheetName val="Month"/>
      <sheetName val="YTD"/>
      <sheetName val="p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7 HAF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_S"/>
      <sheetName val="TB_WS"/>
      <sheetName val="Menu"/>
      <sheetName val="TB"/>
      <sheetName val="PT_R"/>
      <sheetName val="PT_B"/>
      <sheetName val="PT_H"/>
      <sheetName val="PT_WS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üm Sektörler"/>
      <sheetName val="Data_Budget"/>
      <sheetName val="Kuru Gıda"/>
      <sheetName val="Taze Gıda"/>
      <sheetName val="Pazar"/>
      <sheetName val="Elektronik"/>
      <sheetName val="Tekstil"/>
      <sheetName val="Diğer"/>
      <sheetName val="Flash TB"/>
      <sheetName val="PT_R"/>
      <sheetName val="PT_H"/>
      <sheetName val="CRI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um of Balance Amount</v>
          </cell>
        </row>
      </sheetData>
      <sheetData sheetId="9"/>
      <sheetData sheetId="10" refreshError="1"/>
      <sheetData sheetId="1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Sintesi a+1"/>
      <sheetName val="dati"/>
      <sheetName val="dati a+1"/>
      <sheetName val="Competitività"/>
      <sheetName val="H.1 ing"/>
      <sheetName val="Basket"/>
      <sheetName val="Evo_Vendite"/>
      <sheetName val="Prezzi volumi Agosto"/>
      <sheetName val="Volumi tot"/>
      <sheetName val="Köpr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>
        <row r="1">
          <cell r="A1" t="str">
            <v>modello</v>
          </cell>
          <cell r="B1" t="str">
            <v>Segment</v>
          </cell>
          <cell r="C1" t="str">
            <v>import</v>
          </cell>
          <cell r="D1" t="str">
            <v>volume</v>
          </cell>
          <cell r="E1" t="str">
            <v>prezzo</v>
          </cell>
          <cell r="F1" t="str">
            <v>Segment %</v>
          </cell>
          <cell r="G1" t="str">
            <v>totale %</v>
          </cell>
        </row>
        <row r="2">
          <cell r="A2" t="str">
            <v>SZK ALTO GL MARUTI</v>
          </cell>
          <cell r="B2" t="str">
            <v>A</v>
          </cell>
          <cell r="C2" t="str">
            <v>Evet</v>
          </cell>
          <cell r="D2">
            <v>37</v>
          </cell>
          <cell r="E2">
            <v>7950000000</v>
          </cell>
          <cell r="F2">
            <v>80.434782608695656</v>
          </cell>
          <cell r="G2">
            <v>0.50971208155393299</v>
          </cell>
        </row>
        <row r="3">
          <cell r="A3" t="str">
            <v>SAMARA HB</v>
          </cell>
          <cell r="B3" t="str">
            <v>C lower</v>
          </cell>
          <cell r="C3" t="str">
            <v>Evet</v>
          </cell>
          <cell r="D3">
            <v>3</v>
          </cell>
          <cell r="E3">
            <v>10244000000</v>
          </cell>
          <cell r="F3">
            <v>7.5</v>
          </cell>
          <cell r="G3">
            <v>4.1328006612481059E-2</v>
          </cell>
        </row>
        <row r="4">
          <cell r="A4" t="str">
            <v>LADA VEGA SW</v>
          </cell>
          <cell r="B4" t="str">
            <v>C lower</v>
          </cell>
          <cell r="C4" t="str">
            <v>Evet</v>
          </cell>
          <cell r="D4">
            <v>1</v>
          </cell>
          <cell r="E4">
            <v>12643000000</v>
          </cell>
          <cell r="F4">
            <v>2.5</v>
          </cell>
          <cell r="G4">
            <v>1.3776002204160353E-2</v>
          </cell>
        </row>
        <row r="5">
          <cell r="A5" t="str">
            <v>DAE MATIZ</v>
          </cell>
          <cell r="B5" t="str">
            <v>A</v>
          </cell>
          <cell r="C5" t="str">
            <v>Evet</v>
          </cell>
          <cell r="D5">
            <v>3</v>
          </cell>
          <cell r="E5">
            <v>13295000000</v>
          </cell>
          <cell r="F5">
            <v>6.5217391304347823</v>
          </cell>
          <cell r="G5">
            <v>4.1328006612481059E-2</v>
          </cell>
        </row>
        <row r="6">
          <cell r="A6" t="str">
            <v>KARTAL HD</v>
          </cell>
          <cell r="B6" t="str">
            <v>C lower</v>
          </cell>
          <cell r="C6" t="str">
            <v>Hayır</v>
          </cell>
          <cell r="D6">
            <v>6</v>
          </cell>
          <cell r="E6">
            <v>15274000000</v>
          </cell>
          <cell r="F6">
            <v>15</v>
          </cell>
          <cell r="G6">
            <v>8.2656013224962119E-2</v>
          </cell>
        </row>
        <row r="7">
          <cell r="A7" t="str">
            <v>PALIO 1.2 S HB</v>
          </cell>
          <cell r="B7" t="str">
            <v>B</v>
          </cell>
          <cell r="C7" t="str">
            <v>Hayır</v>
          </cell>
          <cell r="D7">
            <v>2</v>
          </cell>
          <cell r="E7">
            <v>15640000000</v>
          </cell>
          <cell r="F7">
            <v>0.16625103906899419</v>
          </cell>
          <cell r="G7">
            <v>2.7552004408320705E-2</v>
          </cell>
        </row>
        <row r="8">
          <cell r="A8" t="str">
            <v>SIENA 1.4 i.e.</v>
          </cell>
          <cell r="B8" t="str">
            <v>C medium</v>
          </cell>
          <cell r="C8" t="str">
            <v>Hayır</v>
          </cell>
          <cell r="D8">
            <v>2</v>
          </cell>
          <cell r="E8">
            <v>15985000000</v>
          </cell>
          <cell r="F8">
            <v>0.27397260273972601</v>
          </cell>
          <cell r="G8">
            <v>2.7552004408320705E-2</v>
          </cell>
        </row>
        <row r="9">
          <cell r="A9" t="str">
            <v>KIA RIO</v>
          </cell>
          <cell r="B9" t="str">
            <v>C medium</v>
          </cell>
          <cell r="C9" t="str">
            <v>Evet</v>
          </cell>
          <cell r="D9">
            <v>3</v>
          </cell>
          <cell r="E9">
            <v>16003000000</v>
          </cell>
          <cell r="F9">
            <v>0.41095890410958902</v>
          </cell>
          <cell r="G9">
            <v>4.1328006612481059E-2</v>
          </cell>
        </row>
        <row r="10">
          <cell r="A10" t="str">
            <v>HYND YENI ACCENT 1.3 LS</v>
          </cell>
          <cell r="B10" t="str">
            <v>C medium</v>
          </cell>
          <cell r="C10" t="str">
            <v>Hayır</v>
          </cell>
          <cell r="D10">
            <v>1</v>
          </cell>
          <cell r="E10">
            <v>16257000000</v>
          </cell>
          <cell r="F10">
            <v>0.13698630136986301</v>
          </cell>
          <cell r="G10">
            <v>1.3776002204160353E-2</v>
          </cell>
        </row>
        <row r="11">
          <cell r="A11" t="str">
            <v>RENAULT KANGOO RNA</v>
          </cell>
          <cell r="B11" t="str">
            <v>P</v>
          </cell>
          <cell r="C11" t="str">
            <v>Evet</v>
          </cell>
          <cell r="D11">
            <v>1</v>
          </cell>
          <cell r="E11">
            <v>16608000000</v>
          </cell>
          <cell r="F11">
            <v>5.882352941176471</v>
          </cell>
          <cell r="G11">
            <v>1.3776002204160353E-2</v>
          </cell>
        </row>
        <row r="12">
          <cell r="A12" t="str">
            <v>DAE LANOS</v>
          </cell>
          <cell r="B12" t="str">
            <v>C medium</v>
          </cell>
          <cell r="C12" t="str">
            <v>Evet</v>
          </cell>
          <cell r="D12">
            <v>6</v>
          </cell>
          <cell r="E12">
            <v>16633000000</v>
          </cell>
          <cell r="F12">
            <v>0.82191780821917804</v>
          </cell>
          <cell r="G12">
            <v>8.2656013224962119E-2</v>
          </cell>
        </row>
        <row r="13">
          <cell r="A13" t="str">
            <v>ŞAHİN 1.6 i.e.</v>
          </cell>
          <cell r="B13" t="str">
            <v>C lower</v>
          </cell>
          <cell r="C13" t="str">
            <v>Hayır</v>
          </cell>
          <cell r="D13">
            <v>19</v>
          </cell>
          <cell r="E13">
            <v>16769000000</v>
          </cell>
          <cell r="F13">
            <v>47.5</v>
          </cell>
          <cell r="G13">
            <v>0.26174404187904671</v>
          </cell>
        </row>
        <row r="14">
          <cell r="A14" t="str">
            <v>KARTAL 1.6 i.e.</v>
          </cell>
          <cell r="B14" t="str">
            <v>C lower</v>
          </cell>
          <cell r="C14" t="str">
            <v>Hayır</v>
          </cell>
          <cell r="D14">
            <v>13</v>
          </cell>
          <cell r="E14">
            <v>16904000000</v>
          </cell>
          <cell r="F14">
            <v>32.5</v>
          </cell>
          <cell r="G14">
            <v>0.17908802865408457</v>
          </cell>
        </row>
        <row r="15">
          <cell r="A15" t="str">
            <v>PALIO 1.2 EL HB</v>
          </cell>
          <cell r="B15" t="str">
            <v>B</v>
          </cell>
          <cell r="C15" t="str">
            <v>Hayır</v>
          </cell>
          <cell r="D15">
            <v>4</v>
          </cell>
          <cell r="E15">
            <v>17013000000</v>
          </cell>
          <cell r="F15">
            <v>0.33250207813798838</v>
          </cell>
          <cell r="G15">
            <v>5.510400881664141E-2</v>
          </cell>
        </row>
        <row r="16">
          <cell r="A16" t="str">
            <v>SIENA 1.2 EL</v>
          </cell>
          <cell r="B16" t="str">
            <v>C medium</v>
          </cell>
          <cell r="C16" t="str">
            <v>Hayır</v>
          </cell>
          <cell r="D16">
            <v>2</v>
          </cell>
          <cell r="E16">
            <v>17102000000</v>
          </cell>
          <cell r="F16">
            <v>0.27397260273972601</v>
          </cell>
          <cell r="G16">
            <v>2.7552004408320705E-2</v>
          </cell>
        </row>
        <row r="17">
          <cell r="A17" t="str">
            <v>PALIO 1.2 SL</v>
          </cell>
          <cell r="B17" t="str">
            <v>B</v>
          </cell>
          <cell r="C17" t="str">
            <v>Hayır</v>
          </cell>
          <cell r="D17">
            <v>71</v>
          </cell>
          <cell r="E17">
            <v>17138000000</v>
          </cell>
          <cell r="F17">
            <v>5.9019118869492937</v>
          </cell>
          <cell r="G17">
            <v>0.97809615649538506</v>
          </cell>
        </row>
        <row r="18">
          <cell r="A18" t="str">
            <v>ŞAHİN 1.6 i.e. LPG</v>
          </cell>
          <cell r="B18" t="str">
            <v>C lower</v>
          </cell>
          <cell r="C18" t="str">
            <v>Hayır</v>
          </cell>
          <cell r="D18">
            <v>1</v>
          </cell>
          <cell r="E18">
            <v>17148000000</v>
          </cell>
          <cell r="F18">
            <v>2.5</v>
          </cell>
          <cell r="G18">
            <v>1.3776002204160353E-2</v>
          </cell>
        </row>
        <row r="19">
          <cell r="A19" t="str">
            <v>HYND ATOS PRIME</v>
          </cell>
          <cell r="B19" t="str">
            <v>A</v>
          </cell>
          <cell r="C19" t="str">
            <v>Evet</v>
          </cell>
          <cell r="D19">
            <v>6</v>
          </cell>
          <cell r="E19">
            <v>17197000000</v>
          </cell>
          <cell r="F19">
            <v>13.043478260869565</v>
          </cell>
          <cell r="G19">
            <v>8.2656013224962119E-2</v>
          </cell>
        </row>
        <row r="20">
          <cell r="A20" t="str">
            <v>HYND YENI ACCENT 1.3 LX</v>
          </cell>
          <cell r="B20" t="str">
            <v>C medium</v>
          </cell>
          <cell r="C20" t="str">
            <v>Hayır</v>
          </cell>
          <cell r="D20">
            <v>140</v>
          </cell>
          <cell r="E20">
            <v>17228000000</v>
          </cell>
          <cell r="F20">
            <v>19.17808219178082</v>
          </cell>
          <cell r="G20">
            <v>1.9286403085824493</v>
          </cell>
        </row>
        <row r="21">
          <cell r="A21" t="str">
            <v>RNLT CLIO SYMBOL AUTHENTIQUE 1.4</v>
          </cell>
          <cell r="B21" t="str">
            <v>C medium</v>
          </cell>
          <cell r="C21" t="str">
            <v>Hayır</v>
          </cell>
          <cell r="D21">
            <v>50</v>
          </cell>
          <cell r="E21">
            <v>17539000000</v>
          </cell>
          <cell r="F21">
            <v>6.8493150684931505</v>
          </cell>
          <cell r="G21">
            <v>0.68880011020801768</v>
          </cell>
        </row>
        <row r="22">
          <cell r="A22" t="str">
            <v>KARTAL 1.6 i.e. LPG</v>
          </cell>
          <cell r="B22" t="str">
            <v>C lower</v>
          </cell>
          <cell r="C22" t="str">
            <v>Hayır</v>
          </cell>
          <cell r="D22">
            <v>1</v>
          </cell>
          <cell r="E22">
            <v>17641000000</v>
          </cell>
          <cell r="F22">
            <v>2.5</v>
          </cell>
          <cell r="G22">
            <v>1.3776002204160353E-2</v>
          </cell>
        </row>
        <row r="23">
          <cell r="A23" t="str">
            <v>RENAULT KANGOO  RTE</v>
          </cell>
          <cell r="B23" t="str">
            <v>P</v>
          </cell>
          <cell r="C23" t="str">
            <v>Evet</v>
          </cell>
          <cell r="D23">
            <v>4</v>
          </cell>
          <cell r="E23">
            <v>17855000000</v>
          </cell>
          <cell r="F23">
            <v>23.529411764705884</v>
          </cell>
          <cell r="G23">
            <v>5.510400881664141E-2</v>
          </cell>
        </row>
        <row r="24">
          <cell r="A24" t="str">
            <v>SZK SWIFT 1.3 GLX HB</v>
          </cell>
          <cell r="B24" t="str">
            <v>B</v>
          </cell>
          <cell r="C24" t="str">
            <v>Evet</v>
          </cell>
          <cell r="D24">
            <v>5</v>
          </cell>
          <cell r="E24">
            <v>18125000000</v>
          </cell>
          <cell r="F24">
            <v>0.41562759767248547</v>
          </cell>
          <cell r="G24">
            <v>6.8880011020801768E-2</v>
          </cell>
        </row>
        <row r="25">
          <cell r="A25" t="str">
            <v>OPEL CORSA 1.2 CLUB</v>
          </cell>
          <cell r="B25" t="str">
            <v>B</v>
          </cell>
          <cell r="C25" t="str">
            <v>Evet</v>
          </cell>
          <cell r="D25">
            <v>27</v>
          </cell>
          <cell r="E25">
            <v>18305000000</v>
          </cell>
          <cell r="F25">
            <v>2.2443890274314215</v>
          </cell>
          <cell r="G25">
            <v>0.37195205951232951</v>
          </cell>
        </row>
        <row r="26">
          <cell r="A26" t="str">
            <v>PALIO 1.2 16V EL</v>
          </cell>
          <cell r="B26" t="str">
            <v>B</v>
          </cell>
          <cell r="C26" t="str">
            <v>Hayır</v>
          </cell>
          <cell r="D26">
            <v>90</v>
          </cell>
          <cell r="E26">
            <v>18392000000</v>
          </cell>
          <cell r="F26">
            <v>7.4812967581047385</v>
          </cell>
          <cell r="G26">
            <v>1.2398401983744318</v>
          </cell>
        </row>
        <row r="27">
          <cell r="A27" t="str">
            <v>ALBEA 1.2 SL</v>
          </cell>
          <cell r="B27" t="str">
            <v>C medium</v>
          </cell>
          <cell r="C27" t="str">
            <v>Hayır</v>
          </cell>
          <cell r="D27">
            <v>88</v>
          </cell>
          <cell r="E27">
            <v>18397000000</v>
          </cell>
          <cell r="F27">
            <v>12.054794520547945</v>
          </cell>
          <cell r="G27">
            <v>1.212288193966111</v>
          </cell>
        </row>
        <row r="28">
          <cell r="A28" t="str">
            <v>SIENA 1.6 i.e.</v>
          </cell>
          <cell r="B28" t="str">
            <v>C medium</v>
          </cell>
          <cell r="C28" t="str">
            <v>Hayır</v>
          </cell>
          <cell r="D28">
            <v>1</v>
          </cell>
          <cell r="E28">
            <v>18527000000</v>
          </cell>
          <cell r="F28">
            <v>0.13698630136986301</v>
          </cell>
          <cell r="G28">
            <v>1.3776002204160353E-2</v>
          </cell>
        </row>
        <row r="29">
          <cell r="A29" t="str">
            <v>DOBLO SX</v>
          </cell>
          <cell r="B29" t="str">
            <v>P</v>
          </cell>
          <cell r="C29" t="str">
            <v>Hayır</v>
          </cell>
          <cell r="D29">
            <v>4</v>
          </cell>
          <cell r="E29">
            <v>18547000000</v>
          </cell>
          <cell r="F29">
            <v>23.529411764705884</v>
          </cell>
          <cell r="G29">
            <v>5.510400881664141E-2</v>
          </cell>
        </row>
        <row r="30">
          <cell r="A30" t="str">
            <v>DOĞAN 1.6 I.e.</v>
          </cell>
          <cell r="B30" t="str">
            <v>C lower</v>
          </cell>
          <cell r="C30" t="str">
            <v>Hayır</v>
          </cell>
          <cell r="D30">
            <v>2</v>
          </cell>
          <cell r="E30">
            <v>18801000000</v>
          </cell>
          <cell r="F30">
            <v>5</v>
          </cell>
          <cell r="G30">
            <v>2.7552004408320705E-2</v>
          </cell>
        </row>
        <row r="31">
          <cell r="A31" t="str">
            <v>OPEL CORSA 1.0 ECO</v>
          </cell>
          <cell r="B31" t="str">
            <v>B</v>
          </cell>
          <cell r="C31" t="str">
            <v>Evet</v>
          </cell>
          <cell r="D31">
            <v>117</v>
          </cell>
          <cell r="E31">
            <v>19041000000</v>
          </cell>
          <cell r="F31">
            <v>9.7256857855361591</v>
          </cell>
          <cell r="G31">
            <v>1.6117922578867612</v>
          </cell>
        </row>
        <row r="32">
          <cell r="A32" t="str">
            <v>RNLT CLIO SYMBOL EXPRESSION 1.4</v>
          </cell>
          <cell r="B32" t="str">
            <v>C medium</v>
          </cell>
          <cell r="C32" t="str">
            <v>Hayır</v>
          </cell>
          <cell r="D32">
            <v>104</v>
          </cell>
          <cell r="E32">
            <v>19084000000</v>
          </cell>
          <cell r="F32">
            <v>14.246575342465754</v>
          </cell>
          <cell r="G32">
            <v>1.4327042292326766</v>
          </cell>
        </row>
        <row r="33">
          <cell r="A33" t="str">
            <v>SEAT İBİZA</v>
          </cell>
          <cell r="B33" t="str">
            <v>B</v>
          </cell>
          <cell r="C33" t="str">
            <v>Evet</v>
          </cell>
          <cell r="D33">
            <v>26</v>
          </cell>
          <cell r="E33">
            <v>19270000000</v>
          </cell>
          <cell r="F33">
            <v>2.1612635078969245</v>
          </cell>
          <cell r="G33">
            <v>0.35817605730816915</v>
          </cell>
        </row>
        <row r="34">
          <cell r="A34" t="str">
            <v>PALIO 1.6 SW</v>
          </cell>
          <cell r="B34" t="str">
            <v>C medium</v>
          </cell>
          <cell r="C34" t="str">
            <v>Hayır</v>
          </cell>
          <cell r="D34">
            <v>1</v>
          </cell>
          <cell r="E34">
            <v>19281000000</v>
          </cell>
          <cell r="F34">
            <v>0.13698630136986301</v>
          </cell>
          <cell r="G34">
            <v>1.3776002204160353E-2</v>
          </cell>
        </row>
        <row r="35">
          <cell r="A35" t="str">
            <v>DOĞAN 1.6  i.e. LPG</v>
          </cell>
          <cell r="B35" t="str">
            <v>C lower</v>
          </cell>
          <cell r="C35" t="str">
            <v>Hayır</v>
          </cell>
          <cell r="D35">
            <v>18</v>
          </cell>
          <cell r="E35">
            <v>19416000000</v>
          </cell>
          <cell r="F35">
            <v>45</v>
          </cell>
          <cell r="G35">
            <v>0.24796803967488634</v>
          </cell>
        </row>
        <row r="36">
          <cell r="A36" t="str">
            <v>RNLT CLIO SYMBOL 1.5DCI</v>
          </cell>
          <cell r="B36" t="str">
            <v>C medium</v>
          </cell>
          <cell r="C36" t="str">
            <v>Hayır</v>
          </cell>
          <cell r="D36">
            <v>286</v>
          </cell>
          <cell r="E36">
            <v>19619000000</v>
          </cell>
          <cell r="F36">
            <v>39.178082191780824</v>
          </cell>
          <cell r="G36">
            <v>3.9399366303898611</v>
          </cell>
        </row>
        <row r="37">
          <cell r="A37" t="str">
            <v>PALIO 1.2 16V HL</v>
          </cell>
          <cell r="B37" t="str">
            <v>B</v>
          </cell>
          <cell r="C37" t="str">
            <v>Hayır</v>
          </cell>
          <cell r="D37">
            <v>13</v>
          </cell>
          <cell r="E37">
            <v>19645000000</v>
          </cell>
          <cell r="F37">
            <v>1.0806317539484622</v>
          </cell>
          <cell r="G37">
            <v>0.17908802865408457</v>
          </cell>
        </row>
        <row r="38">
          <cell r="A38" t="str">
            <v>ALBEA 1.2 16V EL</v>
          </cell>
          <cell r="B38" t="str">
            <v>C medium</v>
          </cell>
          <cell r="C38" t="str">
            <v>Hayır</v>
          </cell>
          <cell r="D38">
            <v>115</v>
          </cell>
          <cell r="E38">
            <v>19793000000</v>
          </cell>
          <cell r="F38">
            <v>15.753424657534246</v>
          </cell>
          <cell r="G38">
            <v>1.5842402534784406</v>
          </cell>
        </row>
        <row r="39">
          <cell r="A39" t="str">
            <v>HYND YENI ACCENT GL</v>
          </cell>
          <cell r="B39" t="str">
            <v>C medium</v>
          </cell>
          <cell r="C39" t="str">
            <v>Hayır</v>
          </cell>
          <cell r="D39">
            <v>10</v>
          </cell>
          <cell r="E39">
            <v>19794000000</v>
          </cell>
          <cell r="F39">
            <v>1.3698630136986301</v>
          </cell>
          <cell r="G39">
            <v>0.13776002204160354</v>
          </cell>
        </row>
        <row r="40">
          <cell r="A40" t="str">
            <v>HYND YENI ACCENT 1.5 GLS DIZEL</v>
          </cell>
          <cell r="B40" t="str">
            <v>C medium</v>
          </cell>
          <cell r="C40" t="str">
            <v>Evet</v>
          </cell>
          <cell r="D40">
            <v>115</v>
          </cell>
          <cell r="E40">
            <v>19920000000</v>
          </cell>
          <cell r="F40">
            <v>15.753424657534246</v>
          </cell>
          <cell r="G40">
            <v>1.5842402534784406</v>
          </cell>
        </row>
        <row r="41">
          <cell r="A41" t="str">
            <v>FORD FIESTA 1.25 FLAIR</v>
          </cell>
          <cell r="B41" t="str">
            <v>B</v>
          </cell>
          <cell r="C41" t="str">
            <v>Evet</v>
          </cell>
          <cell r="D41">
            <v>1</v>
          </cell>
          <cell r="E41">
            <v>19945000000</v>
          </cell>
          <cell r="F41">
            <v>8.3125519534497094E-2</v>
          </cell>
          <cell r="G41">
            <v>1.3776002204160353E-2</v>
          </cell>
        </row>
        <row r="42">
          <cell r="A42" t="str">
            <v>OPEL COMBO TOUR</v>
          </cell>
          <cell r="B42" t="str">
            <v>P</v>
          </cell>
          <cell r="C42" t="str">
            <v>Evet</v>
          </cell>
          <cell r="D42">
            <v>4</v>
          </cell>
          <cell r="E42">
            <v>20123000000</v>
          </cell>
          <cell r="F42">
            <v>23.529411764705884</v>
          </cell>
          <cell r="G42">
            <v>5.510400881664141E-2</v>
          </cell>
        </row>
        <row r="43">
          <cell r="A43" t="str">
            <v>SKD FABIA COMF. 50</v>
          </cell>
          <cell r="B43" t="str">
            <v>C medium</v>
          </cell>
          <cell r="C43" t="str">
            <v>Evet</v>
          </cell>
          <cell r="D43">
            <v>13</v>
          </cell>
          <cell r="E43">
            <v>20230000000</v>
          </cell>
          <cell r="F43">
            <v>1.7808219178082192</v>
          </cell>
          <cell r="G43">
            <v>0.17908802865408457</v>
          </cell>
        </row>
        <row r="44">
          <cell r="A44" t="str">
            <v>MAREA 1.6 SX LOC.</v>
          </cell>
          <cell r="B44" t="str">
            <v>D lower</v>
          </cell>
          <cell r="C44" t="str">
            <v>Hayır</v>
          </cell>
          <cell r="D44">
            <v>1</v>
          </cell>
          <cell r="E44">
            <v>20288000000</v>
          </cell>
          <cell r="F44">
            <v>0.13679890560875513</v>
          </cell>
          <cell r="G44">
            <v>1.3776002204160353E-2</v>
          </cell>
        </row>
        <row r="45">
          <cell r="A45" t="str">
            <v>PALIO 1.6 16V HL</v>
          </cell>
          <cell r="B45" t="str">
            <v>B</v>
          </cell>
          <cell r="C45" t="str">
            <v>Hayır</v>
          </cell>
          <cell r="D45">
            <v>5</v>
          </cell>
          <cell r="E45">
            <v>20290000000</v>
          </cell>
          <cell r="F45">
            <v>0.41562759767248547</v>
          </cell>
          <cell r="G45">
            <v>6.8880011020801768E-2</v>
          </cell>
        </row>
        <row r="46">
          <cell r="A46" t="str">
            <v>DOBLO ELX</v>
          </cell>
          <cell r="B46" t="str">
            <v>P</v>
          </cell>
          <cell r="C46" t="str">
            <v>Hayır</v>
          </cell>
          <cell r="D46">
            <v>4</v>
          </cell>
          <cell r="E46">
            <v>20300000000</v>
          </cell>
          <cell r="F46">
            <v>23.529411764705884</v>
          </cell>
          <cell r="G46">
            <v>5.510400881664141E-2</v>
          </cell>
        </row>
        <row r="47">
          <cell r="A47" t="str">
            <v>SEAT CORDOBA</v>
          </cell>
          <cell r="B47" t="str">
            <v>C upper</v>
          </cell>
          <cell r="C47" t="str">
            <v>Evet</v>
          </cell>
          <cell r="D47">
            <v>6</v>
          </cell>
          <cell r="E47">
            <v>20370000000</v>
          </cell>
          <cell r="F47">
            <v>0.16611295681063123</v>
          </cell>
          <cell r="G47">
            <v>8.2656013224962119E-2</v>
          </cell>
        </row>
        <row r="48">
          <cell r="A48" t="str">
            <v>CTRN SAXO 1.6i 16V VTS 3K</v>
          </cell>
          <cell r="B48" t="str">
            <v>B</v>
          </cell>
          <cell r="C48" t="str">
            <v>Evet</v>
          </cell>
          <cell r="D48">
            <v>15</v>
          </cell>
          <cell r="E48">
            <v>20831000000</v>
          </cell>
          <cell r="F48">
            <v>1.2468827930174564</v>
          </cell>
          <cell r="G48">
            <v>0.20664003306240528</v>
          </cell>
        </row>
        <row r="49">
          <cell r="A49" t="str">
            <v>FORD FIESTA COMFORT 1.4</v>
          </cell>
          <cell r="B49" t="str">
            <v>B</v>
          </cell>
          <cell r="C49" t="str">
            <v>Evet</v>
          </cell>
          <cell r="D49">
            <v>43</v>
          </cell>
          <cell r="E49">
            <v>21000000000</v>
          </cell>
          <cell r="F49">
            <v>3.5743973399833751</v>
          </cell>
          <cell r="G49">
            <v>0.59236809477889518</v>
          </cell>
        </row>
        <row r="50">
          <cell r="A50" t="str">
            <v>BRAVA 1.6 SX LOC.</v>
          </cell>
          <cell r="B50" t="str">
            <v>C upper</v>
          </cell>
          <cell r="C50" t="str">
            <v>Hayır</v>
          </cell>
          <cell r="D50">
            <v>31</v>
          </cell>
          <cell r="E50">
            <v>21033000000</v>
          </cell>
          <cell r="F50">
            <v>0.85825027685492805</v>
          </cell>
          <cell r="G50">
            <v>0.42705606832897092</v>
          </cell>
        </row>
        <row r="51">
          <cell r="A51" t="str">
            <v>ALBEA 1.2 16V HL</v>
          </cell>
          <cell r="B51" t="str">
            <v>C medium</v>
          </cell>
          <cell r="C51" t="str">
            <v>Hayır</v>
          </cell>
          <cell r="D51">
            <v>32</v>
          </cell>
          <cell r="E51">
            <v>21094000000</v>
          </cell>
          <cell r="F51">
            <v>4.3835616438356162</v>
          </cell>
          <cell r="G51">
            <v>0.44083207053313128</v>
          </cell>
        </row>
        <row r="52">
          <cell r="A52" t="str">
            <v>SKD FABIA SEDAN COMFORT</v>
          </cell>
          <cell r="B52" t="str">
            <v>C medium</v>
          </cell>
          <cell r="C52" t="str">
            <v>Evet</v>
          </cell>
          <cell r="D52">
            <v>11</v>
          </cell>
          <cell r="E52">
            <v>21150000000</v>
          </cell>
          <cell r="F52">
            <v>1.5068493150684932</v>
          </cell>
          <cell r="G52">
            <v>0.15153602424576387</v>
          </cell>
        </row>
        <row r="53">
          <cell r="A53" t="str">
            <v>HYND YENI ACCENT GLS</v>
          </cell>
          <cell r="B53" t="str">
            <v>C medium</v>
          </cell>
          <cell r="C53" t="str">
            <v>Hayır</v>
          </cell>
          <cell r="D53">
            <v>47</v>
          </cell>
          <cell r="E53">
            <v>21202000000</v>
          </cell>
          <cell r="F53">
            <v>6.4383561643835616</v>
          </cell>
          <cell r="G53">
            <v>0.64747210359553653</v>
          </cell>
        </row>
        <row r="54">
          <cell r="A54" t="str">
            <v>PGT 206 X-Line 1.4</v>
          </cell>
          <cell r="B54" t="str">
            <v>B</v>
          </cell>
          <cell r="C54" t="str">
            <v>Evet</v>
          </cell>
          <cell r="D54">
            <v>63</v>
          </cell>
          <cell r="E54">
            <v>21400000000</v>
          </cell>
          <cell r="F54">
            <v>5.2369077306733169</v>
          </cell>
          <cell r="G54">
            <v>0.86788813886210225</v>
          </cell>
        </row>
        <row r="55">
          <cell r="A55" t="str">
            <v>RENAULT KANGOO PAMPA</v>
          </cell>
          <cell r="B55" t="str">
            <v>P</v>
          </cell>
          <cell r="C55" t="str">
            <v>Evet</v>
          </cell>
          <cell r="D55">
            <v>1</v>
          </cell>
          <cell r="E55">
            <v>21448000000</v>
          </cell>
          <cell r="F55">
            <v>5.882352941176471</v>
          </cell>
          <cell r="G55">
            <v>1.3776002204160353E-2</v>
          </cell>
        </row>
        <row r="56">
          <cell r="A56" t="str">
            <v>FORD KA COLLECTION</v>
          </cell>
          <cell r="B56" t="str">
            <v>B</v>
          </cell>
          <cell r="C56" t="str">
            <v>Evet</v>
          </cell>
          <cell r="D56">
            <v>1</v>
          </cell>
          <cell r="E56">
            <v>21481000000</v>
          </cell>
          <cell r="F56">
            <v>8.3125519534497094E-2</v>
          </cell>
          <cell r="G56">
            <v>1.3776002204160353E-2</v>
          </cell>
        </row>
        <row r="57">
          <cell r="A57" t="str">
            <v>PALIO 1.2 16V EL SPEEDGEAR</v>
          </cell>
          <cell r="B57" t="str">
            <v>B</v>
          </cell>
          <cell r="C57" t="str">
            <v>Hayır</v>
          </cell>
          <cell r="D57">
            <v>70</v>
          </cell>
          <cell r="E57">
            <v>21494000000</v>
          </cell>
          <cell r="F57">
            <v>5.8187863674147966</v>
          </cell>
          <cell r="G57">
            <v>0.96432015429122464</v>
          </cell>
        </row>
        <row r="58">
          <cell r="A58" t="str">
            <v>ALBEA 1.6 16V HL</v>
          </cell>
          <cell r="B58" t="str">
            <v>C medium</v>
          </cell>
          <cell r="C58" t="str">
            <v>Hayır</v>
          </cell>
          <cell r="D58">
            <v>12</v>
          </cell>
          <cell r="E58">
            <v>21581000000</v>
          </cell>
          <cell r="F58">
            <v>1.6438356164383561</v>
          </cell>
          <cell r="G58">
            <v>0.16531202644992424</v>
          </cell>
        </row>
        <row r="59">
          <cell r="A59" t="str">
            <v>MINI ONE</v>
          </cell>
          <cell r="B59" t="str">
            <v>B</v>
          </cell>
          <cell r="C59" t="str">
            <v>Evet</v>
          </cell>
          <cell r="D59">
            <v>2</v>
          </cell>
          <cell r="E59">
            <v>21638000000</v>
          </cell>
          <cell r="F59">
            <v>0.16625103906899419</v>
          </cell>
          <cell r="G59">
            <v>2.7552004408320705E-2</v>
          </cell>
        </row>
        <row r="60">
          <cell r="A60" t="str">
            <v>PALIO SW 1.2 16V EL</v>
          </cell>
          <cell r="B60" t="str">
            <v>C medium</v>
          </cell>
          <cell r="C60" t="str">
            <v>Evet</v>
          </cell>
          <cell r="D60">
            <v>6</v>
          </cell>
          <cell r="E60">
            <v>21820000000</v>
          </cell>
          <cell r="F60">
            <v>0.82191780821917804</v>
          </cell>
          <cell r="G60">
            <v>8.2656013224962119E-2</v>
          </cell>
        </row>
        <row r="61">
          <cell r="A61" t="str">
            <v>SKD FABIA COMBI COMFORT</v>
          </cell>
          <cell r="B61" t="str">
            <v>C medium</v>
          </cell>
          <cell r="C61" t="str">
            <v>Evet</v>
          </cell>
          <cell r="D61">
            <v>6</v>
          </cell>
          <cell r="E61">
            <v>21850000000</v>
          </cell>
          <cell r="F61">
            <v>0.82191780821917804</v>
          </cell>
          <cell r="G61">
            <v>8.2656013224962119E-2</v>
          </cell>
        </row>
        <row r="62">
          <cell r="A62" t="str">
            <v>OPEL CORSA 1.2 COMFORT EASYTRONIC</v>
          </cell>
          <cell r="B62" t="str">
            <v>B</v>
          </cell>
          <cell r="C62" t="str">
            <v>Evet</v>
          </cell>
          <cell r="D62">
            <v>82</v>
          </cell>
          <cell r="E62">
            <v>21890000000</v>
          </cell>
          <cell r="F62">
            <v>6.8162926018287617</v>
          </cell>
          <cell r="G62">
            <v>1.1296321807411489</v>
          </cell>
        </row>
        <row r="63">
          <cell r="A63" t="str">
            <v>TYT YARIS</v>
          </cell>
          <cell r="B63" t="str">
            <v>B</v>
          </cell>
          <cell r="C63" t="str">
            <v>Evet</v>
          </cell>
          <cell r="D63">
            <v>4</v>
          </cell>
          <cell r="E63">
            <v>21942000000</v>
          </cell>
          <cell r="F63">
            <v>0.33250207813798838</v>
          </cell>
          <cell r="G63">
            <v>5.510400881664141E-2</v>
          </cell>
        </row>
        <row r="64">
          <cell r="A64" t="str">
            <v>OPEL CORSA 1.4 COMFORT</v>
          </cell>
          <cell r="B64" t="str">
            <v>B</v>
          </cell>
          <cell r="C64" t="str">
            <v>Evet</v>
          </cell>
          <cell r="D64">
            <v>64</v>
          </cell>
          <cell r="E64">
            <v>22186000000</v>
          </cell>
          <cell r="F64">
            <v>5.320033250207814</v>
          </cell>
          <cell r="G64">
            <v>0.88166414106626256</v>
          </cell>
        </row>
        <row r="65">
          <cell r="A65" t="str">
            <v>DAE NUBIRA</v>
          </cell>
          <cell r="B65" t="str">
            <v>D lower</v>
          </cell>
          <cell r="C65" t="str">
            <v>Evet</v>
          </cell>
          <cell r="D65">
            <v>3</v>
          </cell>
          <cell r="E65">
            <v>22285000000</v>
          </cell>
          <cell r="F65">
            <v>0.41039671682626538</v>
          </cell>
          <cell r="G65">
            <v>4.1328006612481059E-2</v>
          </cell>
        </row>
        <row r="66">
          <cell r="A66" t="str">
            <v>PALIO SW 1.2 16V HL</v>
          </cell>
          <cell r="B66" t="str">
            <v>C medium</v>
          </cell>
          <cell r="C66" t="str">
            <v>Evet</v>
          </cell>
          <cell r="D66">
            <v>6</v>
          </cell>
          <cell r="E66">
            <v>22779000000</v>
          </cell>
          <cell r="F66">
            <v>0.82191780821917804</v>
          </cell>
          <cell r="G66">
            <v>8.2656013224962119E-2</v>
          </cell>
        </row>
        <row r="67">
          <cell r="A67" t="str">
            <v>MEGANE WAGON 1.4 16V</v>
          </cell>
          <cell r="B67" t="str">
            <v>C upper</v>
          </cell>
          <cell r="C67" t="str">
            <v>Hayır</v>
          </cell>
          <cell r="D67">
            <v>6</v>
          </cell>
          <cell r="E67">
            <v>22796000000</v>
          </cell>
          <cell r="F67">
            <v>0.16611295681063123</v>
          </cell>
          <cell r="G67">
            <v>8.2656013224962119E-2</v>
          </cell>
        </row>
        <row r="68">
          <cell r="A68" t="str">
            <v>RNLT CLIO 1.2 16V AUTHENTIQUE</v>
          </cell>
          <cell r="B68" t="str">
            <v>B</v>
          </cell>
          <cell r="C68" t="str">
            <v>Evet</v>
          </cell>
          <cell r="D68">
            <v>16</v>
          </cell>
          <cell r="E68">
            <v>22806000000</v>
          </cell>
          <cell r="F68">
            <v>1.3300083125519535</v>
          </cell>
          <cell r="G68">
            <v>0.22041603526656564</v>
          </cell>
        </row>
        <row r="69">
          <cell r="A69" t="str">
            <v>VW NEW POLO 75 hp PRIMELINE</v>
          </cell>
          <cell r="B69" t="str">
            <v>B</v>
          </cell>
          <cell r="C69" t="str">
            <v>Evet</v>
          </cell>
          <cell r="D69">
            <v>30</v>
          </cell>
          <cell r="E69">
            <v>23300000000</v>
          </cell>
          <cell r="F69">
            <v>2.4937655860349128</v>
          </cell>
          <cell r="G69">
            <v>0.41328006612481055</v>
          </cell>
        </row>
        <row r="70">
          <cell r="A70" t="str">
            <v>KIA SHUMA</v>
          </cell>
          <cell r="B70" t="str">
            <v>D lower</v>
          </cell>
          <cell r="C70" t="str">
            <v>Evet</v>
          </cell>
          <cell r="D70">
            <v>4</v>
          </cell>
          <cell r="E70">
            <v>23349000000</v>
          </cell>
          <cell r="F70">
            <v>0.54719562243502051</v>
          </cell>
          <cell r="G70">
            <v>5.510400881664141E-2</v>
          </cell>
        </row>
        <row r="71">
          <cell r="A71" t="str">
            <v>PGT 206 X-Line 1.4 HDI</v>
          </cell>
          <cell r="B71" t="str">
            <v>B</v>
          </cell>
          <cell r="C71" t="str">
            <v>Evet</v>
          </cell>
          <cell r="D71">
            <v>145</v>
          </cell>
          <cell r="E71">
            <v>23400000000</v>
          </cell>
          <cell r="F71">
            <v>12.053200332502078</v>
          </cell>
          <cell r="G71">
            <v>1.9975203196032512</v>
          </cell>
        </row>
        <row r="72">
          <cell r="A72" t="str">
            <v>PGT 206 XR HDI</v>
          </cell>
          <cell r="B72" t="str">
            <v>B</v>
          </cell>
          <cell r="C72" t="str">
            <v>Evet</v>
          </cell>
          <cell r="D72">
            <v>32</v>
          </cell>
          <cell r="E72">
            <v>23400000000</v>
          </cell>
          <cell r="F72">
            <v>2.660016625103907</v>
          </cell>
          <cell r="G72">
            <v>0.44083207053313128</v>
          </cell>
        </row>
        <row r="73">
          <cell r="A73" t="str">
            <v>PGT 206 XT 1.4 5D</v>
          </cell>
          <cell r="B73" t="str">
            <v>B</v>
          </cell>
          <cell r="C73" t="str">
            <v>Evet</v>
          </cell>
          <cell r="D73">
            <v>37</v>
          </cell>
          <cell r="E73">
            <v>23500000000</v>
          </cell>
          <cell r="F73">
            <v>3.0756442227763925</v>
          </cell>
          <cell r="G73">
            <v>0.50971208155393299</v>
          </cell>
        </row>
        <row r="74">
          <cell r="A74" t="str">
            <v>FORD FIESTA COMFORT DIESEL 1.4</v>
          </cell>
          <cell r="B74" t="str">
            <v>B</v>
          </cell>
          <cell r="C74" t="str">
            <v>Evet</v>
          </cell>
          <cell r="D74">
            <v>16</v>
          </cell>
          <cell r="E74">
            <v>23500000000</v>
          </cell>
          <cell r="F74">
            <v>1.3300083125519535</v>
          </cell>
          <cell r="G74">
            <v>0.22041603526656564</v>
          </cell>
        </row>
        <row r="75">
          <cell r="A75" t="str">
            <v>SEAT LEON</v>
          </cell>
          <cell r="B75" t="str">
            <v>C upper</v>
          </cell>
          <cell r="C75" t="str">
            <v>Evet</v>
          </cell>
          <cell r="D75">
            <v>27</v>
          </cell>
          <cell r="E75">
            <v>23550000000</v>
          </cell>
          <cell r="F75">
            <v>0.74750830564784054</v>
          </cell>
          <cell r="G75">
            <v>0.37195205951232951</v>
          </cell>
        </row>
        <row r="76">
          <cell r="A76" t="str">
            <v>RNLT CLIO SYMBOL DYNAMIQUE 1.6</v>
          </cell>
          <cell r="B76" t="str">
            <v>C medium</v>
          </cell>
          <cell r="C76" t="str">
            <v>Hayır</v>
          </cell>
          <cell r="D76">
            <v>11</v>
          </cell>
          <cell r="E76">
            <v>23711000000</v>
          </cell>
          <cell r="F76">
            <v>1.5068493150684932</v>
          </cell>
          <cell r="G76">
            <v>0.15153602424576387</v>
          </cell>
        </row>
        <row r="77">
          <cell r="A77" t="str">
            <v>SKD OCTAVIA</v>
          </cell>
          <cell r="B77" t="str">
            <v>D lower</v>
          </cell>
          <cell r="C77" t="str">
            <v>Evet</v>
          </cell>
          <cell r="D77">
            <v>74</v>
          </cell>
          <cell r="E77">
            <v>23880000000</v>
          </cell>
          <cell r="F77">
            <v>10.12311901504788</v>
          </cell>
          <cell r="G77">
            <v>1.019424163107866</v>
          </cell>
        </row>
        <row r="78">
          <cell r="A78" t="str">
            <v>OPEL CORSA 1.4 ELEGANCE</v>
          </cell>
          <cell r="B78" t="str">
            <v>B</v>
          </cell>
          <cell r="C78" t="str">
            <v>Evet</v>
          </cell>
          <cell r="D78">
            <v>12</v>
          </cell>
          <cell r="E78">
            <v>24039000000</v>
          </cell>
          <cell r="F78">
            <v>0.99750623441396513</v>
          </cell>
          <cell r="G78">
            <v>0.16531202644992424</v>
          </cell>
        </row>
        <row r="79">
          <cell r="A79" t="str">
            <v>ALBEA 1.2 16V HL SPEEDGEAR</v>
          </cell>
          <cell r="B79" t="str">
            <v>C medium</v>
          </cell>
          <cell r="C79" t="str">
            <v>Hayır</v>
          </cell>
          <cell r="D79">
            <v>30</v>
          </cell>
          <cell r="E79">
            <v>24222000000</v>
          </cell>
          <cell r="F79">
            <v>4.1095890410958908</v>
          </cell>
          <cell r="G79">
            <v>0.41328006612481055</v>
          </cell>
        </row>
        <row r="80">
          <cell r="A80" t="str">
            <v>HON JAZZ</v>
          </cell>
          <cell r="B80" t="str">
            <v>B</v>
          </cell>
          <cell r="C80" t="str">
            <v>Evet</v>
          </cell>
          <cell r="D80">
            <v>108</v>
          </cell>
          <cell r="E80">
            <v>24285000000</v>
          </cell>
          <cell r="F80">
            <v>8.9775561097256862</v>
          </cell>
          <cell r="G80">
            <v>1.4878082380493181</v>
          </cell>
        </row>
        <row r="81">
          <cell r="A81" t="str">
            <v>MEGANE 1.4 16V</v>
          </cell>
          <cell r="B81" t="str">
            <v>C upper</v>
          </cell>
          <cell r="C81" t="str">
            <v>Hayır</v>
          </cell>
          <cell r="D81">
            <v>161</v>
          </cell>
          <cell r="E81">
            <v>24372000000</v>
          </cell>
          <cell r="F81">
            <v>4.4573643410852712</v>
          </cell>
          <cell r="G81">
            <v>2.217936354869817</v>
          </cell>
        </row>
        <row r="82">
          <cell r="A82" t="str">
            <v>PALIO SW 1.6 16V HL</v>
          </cell>
          <cell r="B82" t="str">
            <v>C medium</v>
          </cell>
          <cell r="C82" t="str">
            <v>Evet</v>
          </cell>
          <cell r="D82">
            <v>2</v>
          </cell>
          <cell r="E82">
            <v>24439000000</v>
          </cell>
          <cell r="F82">
            <v>0.27397260273972601</v>
          </cell>
          <cell r="G82">
            <v>2.7552004408320705E-2</v>
          </cell>
        </row>
        <row r="83">
          <cell r="A83" t="str">
            <v>OPEL ASTRA 1.4 HB GL AC</v>
          </cell>
          <cell r="B83" t="str">
            <v>C upper</v>
          </cell>
          <cell r="C83" t="str">
            <v>Evet</v>
          </cell>
          <cell r="D83">
            <v>102</v>
          </cell>
          <cell r="E83">
            <v>24460000000</v>
          </cell>
          <cell r="F83">
            <v>2.823920265780731</v>
          </cell>
          <cell r="G83">
            <v>1.405152224824356</v>
          </cell>
        </row>
        <row r="84">
          <cell r="A84" t="str">
            <v>MAREA 1.6 ELX LOC.</v>
          </cell>
          <cell r="B84" t="str">
            <v>D lower</v>
          </cell>
          <cell r="C84" t="str">
            <v>Hayır</v>
          </cell>
          <cell r="D84">
            <v>7</v>
          </cell>
          <cell r="E84">
            <v>24622000000</v>
          </cell>
          <cell r="F84">
            <v>0.95759233926128595</v>
          </cell>
          <cell r="G84">
            <v>9.643201542912247E-2</v>
          </cell>
        </row>
        <row r="85">
          <cell r="A85" t="str">
            <v>BRAVA 1.6 ELX LOC.</v>
          </cell>
          <cell r="B85" t="str">
            <v>C upper</v>
          </cell>
          <cell r="C85" t="str">
            <v>Hayır</v>
          </cell>
          <cell r="D85">
            <v>9</v>
          </cell>
          <cell r="E85">
            <v>24830000000</v>
          </cell>
          <cell r="F85">
            <v>0.24916943521594684</v>
          </cell>
          <cell r="G85">
            <v>0.12398401983744317</v>
          </cell>
        </row>
        <row r="86">
          <cell r="A86" t="str">
            <v>PGT 206 XS 1.6 3D</v>
          </cell>
          <cell r="B86" t="str">
            <v>B</v>
          </cell>
          <cell r="C86" t="str">
            <v>Evet</v>
          </cell>
          <cell r="D86">
            <v>6</v>
          </cell>
          <cell r="E86">
            <v>24900000000</v>
          </cell>
          <cell r="F86">
            <v>0.49875311720698257</v>
          </cell>
          <cell r="G86">
            <v>8.2656013224962119E-2</v>
          </cell>
        </row>
        <row r="87">
          <cell r="A87" t="str">
            <v>RNLT CLIO 1.4 16V PRIVILEGE</v>
          </cell>
          <cell r="B87" t="str">
            <v>B</v>
          </cell>
          <cell r="C87" t="str">
            <v>Evet</v>
          </cell>
          <cell r="D87">
            <v>34</v>
          </cell>
          <cell r="E87">
            <v>25056000000</v>
          </cell>
          <cell r="F87">
            <v>2.8262676641729012</v>
          </cell>
          <cell r="G87">
            <v>0.46838407494145201</v>
          </cell>
        </row>
        <row r="88">
          <cell r="A88" t="str">
            <v>MAREA LIBERTY</v>
          </cell>
          <cell r="B88" t="str">
            <v>D lower</v>
          </cell>
          <cell r="C88" t="str">
            <v>Hayır</v>
          </cell>
          <cell r="D88">
            <v>34</v>
          </cell>
          <cell r="E88">
            <v>25062000000</v>
          </cell>
          <cell r="F88">
            <v>4.6511627906976747</v>
          </cell>
          <cell r="G88">
            <v>0.46838407494145201</v>
          </cell>
        </row>
        <row r="89">
          <cell r="A89" t="str">
            <v>OPEL ASTRA 1.4 NB</v>
          </cell>
          <cell r="B89" t="str">
            <v>C upper</v>
          </cell>
          <cell r="C89" t="str">
            <v>Evet</v>
          </cell>
          <cell r="D89">
            <v>102</v>
          </cell>
          <cell r="E89">
            <v>25132000000</v>
          </cell>
          <cell r="F89">
            <v>2.823920265780731</v>
          </cell>
          <cell r="G89">
            <v>1.405152224824356</v>
          </cell>
        </row>
        <row r="90">
          <cell r="A90" t="str">
            <v>DHTS YRV</v>
          </cell>
          <cell r="B90" t="str">
            <v>B</v>
          </cell>
          <cell r="C90" t="str">
            <v>Evet</v>
          </cell>
          <cell r="D90">
            <v>1</v>
          </cell>
          <cell r="E90">
            <v>25326000000</v>
          </cell>
          <cell r="F90">
            <v>8.3125519534497094E-2</v>
          </cell>
          <cell r="G90">
            <v>1.3776002204160353E-2</v>
          </cell>
        </row>
        <row r="91">
          <cell r="A91" t="str">
            <v>SEAT TOLEDO</v>
          </cell>
          <cell r="B91" t="str">
            <v>D lower</v>
          </cell>
          <cell r="C91" t="str">
            <v>Evet</v>
          </cell>
          <cell r="D91">
            <v>72</v>
          </cell>
          <cell r="E91">
            <v>25360000000</v>
          </cell>
          <cell r="F91">
            <v>9.8495212038303688</v>
          </cell>
          <cell r="G91">
            <v>0.99187215869954537</v>
          </cell>
        </row>
        <row r="92">
          <cell r="A92" t="str">
            <v>PGT 206 XT 1.6 5D</v>
          </cell>
          <cell r="B92" t="str">
            <v>B</v>
          </cell>
          <cell r="C92" t="str">
            <v>Evet</v>
          </cell>
          <cell r="D92">
            <v>25</v>
          </cell>
          <cell r="E92">
            <v>25500000000</v>
          </cell>
          <cell r="F92">
            <v>2.0781379883624274</v>
          </cell>
          <cell r="G92">
            <v>0.34440005510400884</v>
          </cell>
        </row>
        <row r="93">
          <cell r="A93" t="str">
            <v>PALIO 1.6 16V SPORTING</v>
          </cell>
          <cell r="B93" t="str">
            <v>B</v>
          </cell>
          <cell r="C93" t="str">
            <v>Hayır</v>
          </cell>
          <cell r="D93">
            <v>15</v>
          </cell>
          <cell r="E93">
            <v>25602000000</v>
          </cell>
          <cell r="F93">
            <v>1.2468827930174564</v>
          </cell>
          <cell r="G93">
            <v>0.20664003306240528</v>
          </cell>
        </row>
        <row r="94">
          <cell r="A94" t="str">
            <v>COROLLA RST. 1.4 TERRA</v>
          </cell>
          <cell r="B94" t="str">
            <v>C upper</v>
          </cell>
          <cell r="C94" t="str">
            <v>Hayır</v>
          </cell>
          <cell r="D94">
            <v>93</v>
          </cell>
          <cell r="E94">
            <v>25653000000</v>
          </cell>
          <cell r="F94">
            <v>2.5747508305647839</v>
          </cell>
          <cell r="G94">
            <v>1.2811682049869129</v>
          </cell>
        </row>
        <row r="95">
          <cell r="A95" t="str">
            <v>FORD FOCUS COMF 1.6 HB</v>
          </cell>
          <cell r="B95" t="str">
            <v>C upper</v>
          </cell>
          <cell r="C95" t="str">
            <v>Evet</v>
          </cell>
          <cell r="D95">
            <v>55</v>
          </cell>
          <cell r="E95">
            <v>26138000000</v>
          </cell>
          <cell r="F95">
            <v>1.5227021040974529</v>
          </cell>
          <cell r="G95">
            <v>0.75768012122881945</v>
          </cell>
        </row>
        <row r="96">
          <cell r="A96" t="str">
            <v>VW NEW POLO 75 hp TRENDLINE</v>
          </cell>
          <cell r="B96" t="str">
            <v>B</v>
          </cell>
          <cell r="C96" t="str">
            <v>Evet</v>
          </cell>
          <cell r="D96">
            <v>10</v>
          </cell>
          <cell r="E96">
            <v>26200000000</v>
          </cell>
          <cell r="F96">
            <v>0.83125519534497094</v>
          </cell>
          <cell r="G96">
            <v>0.13776002204160354</v>
          </cell>
        </row>
        <row r="97">
          <cell r="A97" t="str">
            <v>MINI COOPER</v>
          </cell>
          <cell r="B97" t="str">
            <v>B</v>
          </cell>
          <cell r="C97" t="str">
            <v>Evet</v>
          </cell>
          <cell r="D97">
            <v>9</v>
          </cell>
          <cell r="E97">
            <v>26207000000</v>
          </cell>
          <cell r="F97">
            <v>0.74812967581047385</v>
          </cell>
          <cell r="G97">
            <v>0.12398401983744317</v>
          </cell>
        </row>
        <row r="98">
          <cell r="A98" t="str">
            <v>MEGANE WAGON 1.6 16V</v>
          </cell>
          <cell r="B98" t="str">
            <v>C upper</v>
          </cell>
          <cell r="C98" t="str">
            <v>Hayır</v>
          </cell>
          <cell r="D98">
            <v>32</v>
          </cell>
          <cell r="E98">
            <v>26419000000</v>
          </cell>
          <cell r="F98">
            <v>0.88593576965669985</v>
          </cell>
          <cell r="G98">
            <v>0.44083207053313128</v>
          </cell>
        </row>
        <row r="99">
          <cell r="A99" t="str">
            <v>MEGANE 1.6e RTE 16V</v>
          </cell>
          <cell r="B99" t="str">
            <v>C upper</v>
          </cell>
          <cell r="C99" t="str">
            <v>Hayır</v>
          </cell>
          <cell r="D99">
            <v>250</v>
          </cell>
          <cell r="E99">
            <v>26419000000</v>
          </cell>
          <cell r="F99">
            <v>6.921373200442968</v>
          </cell>
          <cell r="G99">
            <v>3.4440005510400882</v>
          </cell>
        </row>
        <row r="100">
          <cell r="A100" t="str">
            <v>NSSN ALMERA SEDAN</v>
          </cell>
          <cell r="B100" t="str">
            <v>C upper</v>
          </cell>
          <cell r="C100" t="str">
            <v>Evet</v>
          </cell>
          <cell r="D100">
            <v>33</v>
          </cell>
          <cell r="E100">
            <v>26890000000</v>
          </cell>
          <cell r="F100">
            <v>0.91362126245847175</v>
          </cell>
          <cell r="G100">
            <v>0.45460807273729165</v>
          </cell>
        </row>
        <row r="101">
          <cell r="A101" t="str">
            <v>OPEL ASTRA 1.6 HB COMFORT</v>
          </cell>
          <cell r="B101" t="str">
            <v>C upper</v>
          </cell>
          <cell r="C101" t="str">
            <v>Evet</v>
          </cell>
          <cell r="D101">
            <v>114</v>
          </cell>
          <cell r="E101">
            <v>26941000000</v>
          </cell>
          <cell r="F101">
            <v>3.1561461794019934</v>
          </cell>
          <cell r="G101">
            <v>1.5704642512742801</v>
          </cell>
        </row>
        <row r="102">
          <cell r="A102" t="str">
            <v>RNLT CLIO 1.6 DYNAMIQUE</v>
          </cell>
          <cell r="B102" t="str">
            <v>B</v>
          </cell>
          <cell r="C102" t="str">
            <v>Evet</v>
          </cell>
          <cell r="D102">
            <v>7</v>
          </cell>
          <cell r="E102">
            <v>26983000000</v>
          </cell>
          <cell r="F102">
            <v>0.58187863674147966</v>
          </cell>
          <cell r="G102">
            <v>9.643201542912247E-2</v>
          </cell>
        </row>
        <row r="103">
          <cell r="A103" t="str">
            <v>RNLT CLIO 1.4 16V BVA PRIVILEGE</v>
          </cell>
          <cell r="B103" t="str">
            <v>B</v>
          </cell>
          <cell r="C103" t="str">
            <v>Evet</v>
          </cell>
          <cell r="D103">
            <v>22</v>
          </cell>
          <cell r="E103">
            <v>26983000000</v>
          </cell>
          <cell r="F103">
            <v>1.8287614297589361</v>
          </cell>
          <cell r="G103">
            <v>0.30307204849152775</v>
          </cell>
        </row>
        <row r="104">
          <cell r="A104" t="str">
            <v>DOBLO MALIBU</v>
          </cell>
          <cell r="B104" t="str">
            <v>P</v>
          </cell>
          <cell r="C104" t="str">
            <v>Hayır</v>
          </cell>
          <cell r="D104">
            <v>6</v>
          </cell>
          <cell r="E104">
            <v>27099000000</v>
          </cell>
          <cell r="F104">
            <v>35.294117647058826</v>
          </cell>
          <cell r="G104">
            <v>8.2656013224962119E-2</v>
          </cell>
        </row>
        <row r="105">
          <cell r="A105" t="str">
            <v>COROLLA RST. 1.6 TERRA</v>
          </cell>
          <cell r="B105" t="str">
            <v>C upper</v>
          </cell>
          <cell r="C105" t="str">
            <v>Hayır</v>
          </cell>
          <cell r="D105">
            <v>84</v>
          </cell>
          <cell r="E105">
            <v>27178000000</v>
          </cell>
          <cell r="F105">
            <v>2.3255813953488373</v>
          </cell>
          <cell r="G105">
            <v>1.1571841851494695</v>
          </cell>
        </row>
        <row r="106">
          <cell r="A106" t="str">
            <v>SKD OCTAVIA COMBI</v>
          </cell>
          <cell r="B106" t="str">
            <v>D lower</v>
          </cell>
          <cell r="C106" t="str">
            <v>Evet</v>
          </cell>
          <cell r="D106">
            <v>6</v>
          </cell>
          <cell r="E106">
            <v>27600000000</v>
          </cell>
          <cell r="F106">
            <v>0.82079343365253077</v>
          </cell>
          <cell r="G106">
            <v>8.2656013224962119E-2</v>
          </cell>
        </row>
        <row r="107">
          <cell r="A107" t="str">
            <v>OPEL ASTRA 1.6 NB COMFORT</v>
          </cell>
          <cell r="B107" t="str">
            <v>C upper</v>
          </cell>
          <cell r="C107" t="str">
            <v>Evet</v>
          </cell>
          <cell r="D107">
            <v>186</v>
          </cell>
          <cell r="E107">
            <v>27611000000</v>
          </cell>
          <cell r="F107">
            <v>5.1495016611295679</v>
          </cell>
          <cell r="G107">
            <v>2.5623364099738257</v>
          </cell>
        </row>
        <row r="108">
          <cell r="A108" t="str">
            <v>HON NEW CIVIC 4D 1.6</v>
          </cell>
          <cell r="B108" t="str">
            <v>D lower</v>
          </cell>
          <cell r="C108" t="str">
            <v>Hayır</v>
          </cell>
          <cell r="D108">
            <v>274</v>
          </cell>
          <cell r="E108">
            <v>27640000000</v>
          </cell>
          <cell r="F108">
            <v>37.482900136798904</v>
          </cell>
          <cell r="G108">
            <v>3.7746246039399365</v>
          </cell>
        </row>
        <row r="109">
          <cell r="A109" t="str">
            <v>FORD FOCUS COMF 1.6 SEDAN</v>
          </cell>
          <cell r="B109" t="str">
            <v>C upper</v>
          </cell>
          <cell r="C109" t="str">
            <v>Evet</v>
          </cell>
          <cell r="D109">
            <v>114</v>
          </cell>
          <cell r="E109">
            <v>27680000000</v>
          </cell>
          <cell r="F109">
            <v>3.1561461794019934</v>
          </cell>
          <cell r="G109">
            <v>1.5704642512742801</v>
          </cell>
        </row>
        <row r="110">
          <cell r="A110" t="str">
            <v>VW NEW POLO 75 hp COMFORTLINE</v>
          </cell>
          <cell r="B110" t="str">
            <v>B</v>
          </cell>
          <cell r="C110" t="str">
            <v>Evet</v>
          </cell>
          <cell r="D110">
            <v>11</v>
          </cell>
          <cell r="E110">
            <v>27700000000</v>
          </cell>
          <cell r="F110">
            <v>0.91438071487946804</v>
          </cell>
          <cell r="G110">
            <v>0.15153602424576387</v>
          </cell>
        </row>
        <row r="111">
          <cell r="A111" t="str">
            <v>MAREA EXCLUSIVE</v>
          </cell>
          <cell r="B111" t="str">
            <v>D lower</v>
          </cell>
          <cell r="C111" t="str">
            <v>Hayır</v>
          </cell>
          <cell r="D111">
            <v>41</v>
          </cell>
          <cell r="E111">
            <v>27763000000</v>
          </cell>
          <cell r="F111">
            <v>5.6087551299589604</v>
          </cell>
          <cell r="G111">
            <v>0.56481609037057445</v>
          </cell>
        </row>
        <row r="112">
          <cell r="A112" t="str">
            <v>OPEL ASTRA 1.6 CLUB SW ABS</v>
          </cell>
          <cell r="B112" t="str">
            <v>C upper</v>
          </cell>
          <cell r="C112" t="str">
            <v>Evet</v>
          </cell>
          <cell r="D112">
            <v>15</v>
          </cell>
          <cell r="E112">
            <v>27851000000</v>
          </cell>
          <cell r="F112">
            <v>0.41528239202657807</v>
          </cell>
          <cell r="G112">
            <v>0.20664003306240528</v>
          </cell>
        </row>
        <row r="113">
          <cell r="A113" t="str">
            <v>VW NEW POLO 75 hp TRENDLINE AT</v>
          </cell>
          <cell r="B113" t="str">
            <v>B</v>
          </cell>
          <cell r="C113" t="str">
            <v>Evet</v>
          </cell>
          <cell r="D113">
            <v>27</v>
          </cell>
          <cell r="E113">
            <v>27900000000</v>
          </cell>
          <cell r="F113">
            <v>2.2443890274314215</v>
          </cell>
          <cell r="G113">
            <v>0.37195205951232951</v>
          </cell>
        </row>
        <row r="114">
          <cell r="A114" t="str">
            <v>MEGANE 1.6e RXI</v>
          </cell>
          <cell r="B114" t="str">
            <v>C upper</v>
          </cell>
          <cell r="C114" t="str">
            <v>Hayır</v>
          </cell>
          <cell r="D114">
            <v>95</v>
          </cell>
          <cell r="E114">
            <v>27991000000</v>
          </cell>
          <cell r="F114">
            <v>2.630121816168328</v>
          </cell>
          <cell r="G114">
            <v>1.3087202093952335</v>
          </cell>
        </row>
        <row r="115">
          <cell r="A115" t="str">
            <v>RNLT MEGANE HB 1.4</v>
          </cell>
          <cell r="B115" t="str">
            <v>C upper</v>
          </cell>
          <cell r="C115" t="str">
            <v>Evet</v>
          </cell>
          <cell r="D115">
            <v>2</v>
          </cell>
          <cell r="E115">
            <v>28055000000</v>
          </cell>
          <cell r="F115">
            <v>5.537098560354374E-2</v>
          </cell>
          <cell r="G115">
            <v>2.7552004408320705E-2</v>
          </cell>
        </row>
        <row r="116">
          <cell r="A116" t="str">
            <v>SZK LIANA</v>
          </cell>
          <cell r="B116" t="str">
            <v>L1</v>
          </cell>
          <cell r="C116" t="str">
            <v>Evet</v>
          </cell>
          <cell r="D116">
            <v>3</v>
          </cell>
          <cell r="E116">
            <v>28130000000</v>
          </cell>
          <cell r="F116">
            <v>1.6304347826086956</v>
          </cell>
          <cell r="G116">
            <v>4.1328006612481059E-2</v>
          </cell>
        </row>
        <row r="117">
          <cell r="A117" t="str">
            <v>FORD FOCUS COMF 1.6 SW</v>
          </cell>
          <cell r="B117" t="str">
            <v>C upper</v>
          </cell>
          <cell r="C117" t="str">
            <v>Evet</v>
          </cell>
          <cell r="D117">
            <v>64</v>
          </cell>
          <cell r="E117">
            <v>28231000000</v>
          </cell>
          <cell r="F117">
            <v>1.7718715393133997</v>
          </cell>
          <cell r="G117">
            <v>0.88166414106626256</v>
          </cell>
        </row>
        <row r="118">
          <cell r="A118" t="str">
            <v>PGT 307 XR 1.4 5K HDI</v>
          </cell>
          <cell r="B118" t="str">
            <v>C upper</v>
          </cell>
          <cell r="C118" t="str">
            <v>Evet</v>
          </cell>
          <cell r="D118">
            <v>63</v>
          </cell>
          <cell r="E118">
            <v>28300000000</v>
          </cell>
          <cell r="F118">
            <v>1.7441860465116279</v>
          </cell>
          <cell r="G118">
            <v>0.86788813886210225</v>
          </cell>
        </row>
        <row r="119">
          <cell r="A119" t="str">
            <v>PGT 307 XR</v>
          </cell>
          <cell r="B119" t="str">
            <v>C upper</v>
          </cell>
          <cell r="C119" t="str">
            <v>Evet</v>
          </cell>
          <cell r="D119">
            <v>107</v>
          </cell>
          <cell r="E119">
            <v>28300000000</v>
          </cell>
          <cell r="F119">
            <v>2.9623477297895904</v>
          </cell>
          <cell r="G119">
            <v>1.4740322358451576</v>
          </cell>
        </row>
        <row r="120">
          <cell r="A120" t="str">
            <v>VW GOLF PRIMELINE</v>
          </cell>
          <cell r="B120" t="str">
            <v>C upper</v>
          </cell>
          <cell r="C120" t="str">
            <v>Evet</v>
          </cell>
          <cell r="D120">
            <v>50</v>
          </cell>
          <cell r="E120">
            <v>28350000000</v>
          </cell>
          <cell r="F120">
            <v>1.3842746400885935</v>
          </cell>
          <cell r="G120">
            <v>0.68880011020801768</v>
          </cell>
        </row>
        <row r="121">
          <cell r="A121" t="str">
            <v>MAREA 1.6 AT IMP.</v>
          </cell>
          <cell r="B121" t="str">
            <v>D lower</v>
          </cell>
          <cell r="C121" t="str">
            <v>Evet</v>
          </cell>
          <cell r="D121">
            <v>3</v>
          </cell>
          <cell r="E121">
            <v>28521000000</v>
          </cell>
          <cell r="F121">
            <v>0.41039671682626538</v>
          </cell>
          <cell r="G121">
            <v>4.1328006612481059E-2</v>
          </cell>
        </row>
        <row r="122">
          <cell r="A122" t="str">
            <v>VW NEW POLO TDI PRIMELINE</v>
          </cell>
          <cell r="B122" t="str">
            <v>B</v>
          </cell>
          <cell r="C122" t="str">
            <v>Evet</v>
          </cell>
          <cell r="D122">
            <v>15</v>
          </cell>
          <cell r="E122">
            <v>28750000000</v>
          </cell>
          <cell r="F122">
            <v>1.2468827930174564</v>
          </cell>
          <cell r="G122">
            <v>0.20664003306240528</v>
          </cell>
        </row>
        <row r="123">
          <cell r="A123" t="str">
            <v>MTSB CARISMA  1.6 GLX</v>
          </cell>
          <cell r="B123" t="str">
            <v>D upper</v>
          </cell>
          <cell r="C123" t="str">
            <v>Evet</v>
          </cell>
          <cell r="D123">
            <v>12</v>
          </cell>
          <cell r="E123">
            <v>28897000000</v>
          </cell>
          <cell r="F123">
            <v>1.2170385395537526</v>
          </cell>
          <cell r="G123">
            <v>0.16531202644992424</v>
          </cell>
        </row>
        <row r="124">
          <cell r="A124" t="str">
            <v>RNLT MEGANE HB 1.6</v>
          </cell>
          <cell r="B124" t="str">
            <v>C upper</v>
          </cell>
          <cell r="C124" t="str">
            <v>Evet</v>
          </cell>
          <cell r="D124">
            <v>6</v>
          </cell>
          <cell r="E124">
            <v>29069000000</v>
          </cell>
          <cell r="F124">
            <v>0.16611295681063123</v>
          </cell>
          <cell r="G124">
            <v>8.2656013224962119E-2</v>
          </cell>
        </row>
        <row r="125">
          <cell r="A125" t="str">
            <v>PGT 307 XS 1.6 3D</v>
          </cell>
          <cell r="B125" t="str">
            <v>C upper</v>
          </cell>
          <cell r="C125" t="str">
            <v>Evet</v>
          </cell>
          <cell r="D125">
            <v>1</v>
          </cell>
          <cell r="E125">
            <v>29200000000</v>
          </cell>
          <cell r="F125">
            <v>2.768549280177187E-2</v>
          </cell>
          <cell r="G125">
            <v>1.3776002204160353E-2</v>
          </cell>
        </row>
        <row r="126">
          <cell r="A126" t="str">
            <v>COROLLA RST. 1.6 TERRA AT</v>
          </cell>
          <cell r="B126" t="str">
            <v>C upper</v>
          </cell>
          <cell r="C126" t="str">
            <v>Hayır</v>
          </cell>
          <cell r="D126">
            <v>13</v>
          </cell>
          <cell r="E126">
            <v>29376000000</v>
          </cell>
          <cell r="F126">
            <v>0.35991140642303432</v>
          </cell>
          <cell r="G126">
            <v>0.17908802865408457</v>
          </cell>
        </row>
        <row r="127">
          <cell r="A127" t="str">
            <v>MTSB SPACESTAR 1.6</v>
          </cell>
          <cell r="B127" t="str">
            <v>L1</v>
          </cell>
          <cell r="C127" t="str">
            <v>Evet</v>
          </cell>
          <cell r="D127">
            <v>1</v>
          </cell>
          <cell r="E127">
            <v>29449000000</v>
          </cell>
          <cell r="F127">
            <v>0.54347826086956519</v>
          </cell>
          <cell r="G127">
            <v>1.3776002204160353E-2</v>
          </cell>
        </row>
        <row r="128">
          <cell r="A128" t="str">
            <v>VW NEW POLO 100 hp COMFORTLINE</v>
          </cell>
          <cell r="B128" t="str">
            <v>B</v>
          </cell>
          <cell r="C128" t="str">
            <v>Evet</v>
          </cell>
          <cell r="D128">
            <v>4</v>
          </cell>
          <cell r="E128">
            <v>29450000000</v>
          </cell>
          <cell r="F128">
            <v>0.33250207813798838</v>
          </cell>
          <cell r="G128">
            <v>5.510400881664141E-2</v>
          </cell>
        </row>
        <row r="129">
          <cell r="A129" t="str">
            <v>NSSN ALMERA HB</v>
          </cell>
          <cell r="B129" t="str">
            <v>C upper</v>
          </cell>
          <cell r="C129" t="str">
            <v>Evet</v>
          </cell>
          <cell r="D129">
            <v>1</v>
          </cell>
          <cell r="E129">
            <v>29490000000</v>
          </cell>
          <cell r="F129">
            <v>2.768549280177187E-2</v>
          </cell>
          <cell r="G129">
            <v>1.3776002204160353E-2</v>
          </cell>
        </row>
        <row r="130">
          <cell r="A130" t="str">
            <v>BRAVO 2.0 HGT</v>
          </cell>
          <cell r="B130" t="str">
            <v>C upper</v>
          </cell>
          <cell r="C130" t="str">
            <v>Evet</v>
          </cell>
          <cell r="D130">
            <v>1</v>
          </cell>
          <cell r="E130">
            <v>29533000000</v>
          </cell>
          <cell r="F130">
            <v>2.768549280177187E-2</v>
          </cell>
          <cell r="G130">
            <v>1.3776002204160353E-2</v>
          </cell>
        </row>
        <row r="131">
          <cell r="A131" t="str">
            <v>VW NEW POLO 75 hp COMFORTLINE AT</v>
          </cell>
          <cell r="B131" t="str">
            <v>B</v>
          </cell>
          <cell r="C131" t="str">
            <v>Evet</v>
          </cell>
          <cell r="D131">
            <v>17</v>
          </cell>
          <cell r="E131">
            <v>29550000000</v>
          </cell>
          <cell r="F131">
            <v>1.4131338320864506</v>
          </cell>
          <cell r="G131">
            <v>0.23419203747072601</v>
          </cell>
        </row>
        <row r="132">
          <cell r="A132" t="str">
            <v>MAREA 1.6 SW AT</v>
          </cell>
          <cell r="B132" t="str">
            <v>D lower</v>
          </cell>
          <cell r="C132" t="str">
            <v>Evet</v>
          </cell>
          <cell r="D132">
            <v>1</v>
          </cell>
          <cell r="E132">
            <v>29780000000</v>
          </cell>
          <cell r="F132">
            <v>0.13679890560875513</v>
          </cell>
          <cell r="G132">
            <v>1.3776002204160353E-2</v>
          </cell>
        </row>
        <row r="133">
          <cell r="A133" t="str">
            <v>VW BORA PRIMELINE</v>
          </cell>
          <cell r="B133" t="str">
            <v>D lower</v>
          </cell>
          <cell r="C133" t="str">
            <v>Evet</v>
          </cell>
          <cell r="D133">
            <v>48</v>
          </cell>
          <cell r="E133">
            <v>29850000000</v>
          </cell>
          <cell r="F133">
            <v>6.5663474692202461</v>
          </cell>
          <cell r="G133">
            <v>0.66124810579969695</v>
          </cell>
        </row>
        <row r="134">
          <cell r="A134" t="str">
            <v>MEGANE 1.6e RXI BVA</v>
          </cell>
          <cell r="B134" t="str">
            <v>C upper</v>
          </cell>
          <cell r="C134" t="str">
            <v>Hayır</v>
          </cell>
          <cell r="D134">
            <v>16</v>
          </cell>
          <cell r="E134">
            <v>29877000000</v>
          </cell>
          <cell r="F134">
            <v>0.44296788482834992</v>
          </cell>
          <cell r="G134">
            <v>0.22041603526656564</v>
          </cell>
        </row>
        <row r="135">
          <cell r="A135" t="str">
            <v>PGT 307 XS 1.6 5D</v>
          </cell>
          <cell r="B135" t="str">
            <v>C upper</v>
          </cell>
          <cell r="C135" t="str">
            <v>Evet</v>
          </cell>
          <cell r="D135">
            <v>25</v>
          </cell>
          <cell r="E135">
            <v>29900000000</v>
          </cell>
          <cell r="F135">
            <v>0.69213732004429673</v>
          </cell>
          <cell r="G135">
            <v>0.34440005510400884</v>
          </cell>
        </row>
        <row r="136">
          <cell r="A136" t="str">
            <v>OPEL ASTRA 1.6 HB ELEGANCE</v>
          </cell>
          <cell r="B136" t="str">
            <v>C upper</v>
          </cell>
          <cell r="C136" t="str">
            <v>Evet</v>
          </cell>
          <cell r="D136">
            <v>33</v>
          </cell>
          <cell r="E136">
            <v>29905000000</v>
          </cell>
          <cell r="F136">
            <v>0.91362126245847175</v>
          </cell>
          <cell r="G136">
            <v>0.45460807273729165</v>
          </cell>
        </row>
        <row r="137">
          <cell r="A137" t="str">
            <v>COROLLA RST. 1.6 SOL</v>
          </cell>
          <cell r="B137" t="str">
            <v>C upper</v>
          </cell>
          <cell r="C137" t="str">
            <v>Hayır</v>
          </cell>
          <cell r="D137">
            <v>126</v>
          </cell>
          <cell r="E137">
            <v>30088000000</v>
          </cell>
          <cell r="F137">
            <v>3.4883720930232558</v>
          </cell>
          <cell r="G137">
            <v>1.7357762777242045</v>
          </cell>
        </row>
        <row r="138">
          <cell r="A138" t="str">
            <v>CTRN XSARA</v>
          </cell>
          <cell r="B138" t="str">
            <v>C upper</v>
          </cell>
          <cell r="C138" t="str">
            <v>Evet</v>
          </cell>
          <cell r="D138">
            <v>20</v>
          </cell>
          <cell r="E138">
            <v>30198000000</v>
          </cell>
          <cell r="F138">
            <v>0.55370985603543743</v>
          </cell>
          <cell r="G138">
            <v>0.27552004408320707</v>
          </cell>
        </row>
        <row r="139">
          <cell r="A139" t="str">
            <v>VW NEW POLO TDI TRENDLINE</v>
          </cell>
          <cell r="B139" t="str">
            <v>B</v>
          </cell>
          <cell r="C139" t="str">
            <v>Evet</v>
          </cell>
          <cell r="D139">
            <v>11</v>
          </cell>
          <cell r="E139">
            <v>30450000000</v>
          </cell>
          <cell r="F139">
            <v>0.91438071487946804</v>
          </cell>
          <cell r="G139">
            <v>0.15153602424576387</v>
          </cell>
        </row>
        <row r="140">
          <cell r="A140" t="str">
            <v>HYND ELANTRA SEDAN</v>
          </cell>
          <cell r="B140" t="str">
            <v>D upper</v>
          </cell>
          <cell r="C140" t="str">
            <v>Evet</v>
          </cell>
          <cell r="D140">
            <v>21</v>
          </cell>
          <cell r="E140">
            <v>30477000000</v>
          </cell>
          <cell r="F140">
            <v>2.1298174442190669</v>
          </cell>
          <cell r="G140">
            <v>0.28929604628736738</v>
          </cell>
        </row>
        <row r="141">
          <cell r="A141" t="str">
            <v>COROLLA HB  RST. 1.4 TERRA</v>
          </cell>
          <cell r="B141" t="str">
            <v>C upper</v>
          </cell>
          <cell r="C141" t="str">
            <v>Evet</v>
          </cell>
          <cell r="D141">
            <v>1</v>
          </cell>
          <cell r="E141">
            <v>30488000000</v>
          </cell>
          <cell r="F141">
            <v>2.768549280177187E-2</v>
          </cell>
          <cell r="G141">
            <v>1.3776002204160353E-2</v>
          </cell>
        </row>
        <row r="142">
          <cell r="A142" t="str">
            <v>OPEL ASTRA 1.6 NB ELEGANCE</v>
          </cell>
          <cell r="B142" t="str">
            <v>C upper</v>
          </cell>
          <cell r="C142" t="str">
            <v>Evet</v>
          </cell>
          <cell r="D142">
            <v>138</v>
          </cell>
          <cell r="E142">
            <v>30576000000</v>
          </cell>
          <cell r="F142">
            <v>3.8205980066445182</v>
          </cell>
          <cell r="G142">
            <v>1.9010883041741287</v>
          </cell>
        </row>
        <row r="143">
          <cell r="A143" t="str">
            <v>SBR IMPREZA</v>
          </cell>
          <cell r="B143" t="str">
            <v>D upper</v>
          </cell>
          <cell r="C143" t="str">
            <v>Evet</v>
          </cell>
          <cell r="D143">
            <v>8</v>
          </cell>
          <cell r="E143">
            <v>30600000000</v>
          </cell>
          <cell r="F143">
            <v>0.81135902636916835</v>
          </cell>
          <cell r="G143">
            <v>0.11020801763328282</v>
          </cell>
        </row>
        <row r="144">
          <cell r="A144" t="str">
            <v>VW GOLF 1.6 TRENDLINE</v>
          </cell>
          <cell r="B144" t="str">
            <v>C upper</v>
          </cell>
          <cell r="C144" t="str">
            <v>Evet</v>
          </cell>
          <cell r="D144">
            <v>31</v>
          </cell>
          <cell r="E144">
            <v>30900000000</v>
          </cell>
          <cell r="F144">
            <v>0.85825027685492805</v>
          </cell>
          <cell r="G144">
            <v>0.42705606832897092</v>
          </cell>
        </row>
        <row r="145">
          <cell r="A145" t="str">
            <v>PGT 307 XT 1.6 5D</v>
          </cell>
          <cell r="B145" t="str">
            <v>C upper</v>
          </cell>
          <cell r="C145" t="str">
            <v>Evet</v>
          </cell>
          <cell r="D145">
            <v>227</v>
          </cell>
          <cell r="E145">
            <v>31300000000</v>
          </cell>
          <cell r="F145">
            <v>6.284606866002215</v>
          </cell>
          <cell r="G145">
            <v>3.1271525003443998</v>
          </cell>
        </row>
        <row r="146">
          <cell r="A146" t="str">
            <v>OPEL ZAFIRA</v>
          </cell>
          <cell r="B146" t="str">
            <v>L1</v>
          </cell>
          <cell r="C146" t="str">
            <v>Evet</v>
          </cell>
          <cell r="D146">
            <v>43</v>
          </cell>
          <cell r="E146">
            <v>31429000000</v>
          </cell>
          <cell r="F146">
            <v>23.369565217391305</v>
          </cell>
          <cell r="G146">
            <v>0.59236809477889518</v>
          </cell>
        </row>
        <row r="147">
          <cell r="A147" t="str">
            <v>PGT 206 GTI</v>
          </cell>
          <cell r="B147" t="str">
            <v>B</v>
          </cell>
          <cell r="C147" t="str">
            <v>Evet</v>
          </cell>
          <cell r="D147">
            <v>3</v>
          </cell>
          <cell r="E147">
            <v>31500000000</v>
          </cell>
          <cell r="F147">
            <v>0.24937655860349128</v>
          </cell>
          <cell r="G147">
            <v>4.1328006612481059E-2</v>
          </cell>
        </row>
        <row r="148">
          <cell r="A148" t="str">
            <v>HON CIVIC 3D RST</v>
          </cell>
          <cell r="B148" t="str">
            <v>C upper</v>
          </cell>
          <cell r="C148" t="str">
            <v>Evet</v>
          </cell>
          <cell r="D148">
            <v>4</v>
          </cell>
          <cell r="E148">
            <v>31610000000</v>
          </cell>
          <cell r="F148">
            <v>0.11074197120708748</v>
          </cell>
          <cell r="G148">
            <v>5.510400881664141E-2</v>
          </cell>
        </row>
        <row r="149">
          <cell r="A149" t="str">
            <v>VW NEW POLO 100 hp HIGHLINE</v>
          </cell>
          <cell r="B149" t="str">
            <v>B</v>
          </cell>
          <cell r="C149" t="str">
            <v>Evet</v>
          </cell>
          <cell r="D149">
            <v>4</v>
          </cell>
          <cell r="E149">
            <v>31700000000</v>
          </cell>
          <cell r="F149">
            <v>0.33250207813798838</v>
          </cell>
          <cell r="G149">
            <v>5.510400881664141E-2</v>
          </cell>
        </row>
        <row r="150">
          <cell r="A150" t="str">
            <v>MEGANE 1.9 RTE TDI</v>
          </cell>
          <cell r="B150" t="str">
            <v>C upper</v>
          </cell>
          <cell r="C150" t="str">
            <v>Hayır</v>
          </cell>
          <cell r="D150">
            <v>56</v>
          </cell>
          <cell r="E150">
            <v>31994000000</v>
          </cell>
          <cell r="F150">
            <v>1.5503875968992249</v>
          </cell>
          <cell r="G150">
            <v>0.77145612343297976</v>
          </cell>
        </row>
        <row r="151">
          <cell r="A151" t="str">
            <v>MEGANE WAGON 1.9 TDI</v>
          </cell>
          <cell r="B151" t="str">
            <v>C upper</v>
          </cell>
          <cell r="C151" t="str">
            <v>Hayır</v>
          </cell>
          <cell r="D151">
            <v>11</v>
          </cell>
          <cell r="E151">
            <v>31994000000</v>
          </cell>
          <cell r="F151">
            <v>0.30454042081949056</v>
          </cell>
          <cell r="G151">
            <v>0.15153602424576387</v>
          </cell>
        </row>
        <row r="152">
          <cell r="A152" t="str">
            <v>FORD FOCUS 1.6 GHIA HB</v>
          </cell>
          <cell r="B152" t="str">
            <v>C upper</v>
          </cell>
          <cell r="C152" t="str">
            <v>Evet</v>
          </cell>
          <cell r="D152">
            <v>76</v>
          </cell>
          <cell r="E152">
            <v>32015000000</v>
          </cell>
          <cell r="F152">
            <v>2.1040974529346621</v>
          </cell>
          <cell r="G152">
            <v>1.0469761675161868</v>
          </cell>
        </row>
        <row r="153">
          <cell r="A153" t="str">
            <v>MZD 323 FAMILIA 1.5</v>
          </cell>
          <cell r="B153" t="str">
            <v>D upper</v>
          </cell>
          <cell r="C153" t="str">
            <v>Evet</v>
          </cell>
          <cell r="D153">
            <v>17</v>
          </cell>
          <cell r="E153">
            <v>32200000000</v>
          </cell>
          <cell r="F153">
            <v>1.7241379310344827</v>
          </cell>
          <cell r="G153">
            <v>0.23419203747072601</v>
          </cell>
        </row>
        <row r="154">
          <cell r="A154" t="str">
            <v>COROLLA RST. 1.6 SOL AT</v>
          </cell>
          <cell r="B154" t="str">
            <v>C upper</v>
          </cell>
          <cell r="C154" t="str">
            <v>Hayır</v>
          </cell>
          <cell r="D154">
            <v>65</v>
          </cell>
          <cell r="E154">
            <v>32286000000</v>
          </cell>
          <cell r="F154">
            <v>1.7995570321151717</v>
          </cell>
          <cell r="G154">
            <v>0.89544014327042287</v>
          </cell>
        </row>
        <row r="155">
          <cell r="A155" t="str">
            <v>COROLLA HB RST 1.6 TERRA</v>
          </cell>
          <cell r="B155" t="str">
            <v>C upper</v>
          </cell>
          <cell r="C155" t="str">
            <v>Evet</v>
          </cell>
          <cell r="D155">
            <v>13</v>
          </cell>
          <cell r="E155">
            <v>32315000000</v>
          </cell>
          <cell r="F155">
            <v>0.35991140642303432</v>
          </cell>
          <cell r="G155">
            <v>0.17908802865408457</v>
          </cell>
        </row>
        <row r="156">
          <cell r="A156" t="str">
            <v>VW BORA 1.6 TRENDLINE</v>
          </cell>
          <cell r="B156" t="str">
            <v>D lower</v>
          </cell>
          <cell r="C156" t="str">
            <v>Evet</v>
          </cell>
          <cell r="D156">
            <v>18</v>
          </cell>
          <cell r="E156">
            <v>32400000000</v>
          </cell>
          <cell r="F156">
            <v>2.4623803009575922</v>
          </cell>
          <cell r="G156">
            <v>0.24796803967488634</v>
          </cell>
        </row>
        <row r="157">
          <cell r="A157" t="str">
            <v>FORD FOCUS 1.6 GHIA SEDAN</v>
          </cell>
          <cell r="B157" t="str">
            <v>C upper</v>
          </cell>
          <cell r="C157" t="str">
            <v>Evet</v>
          </cell>
          <cell r="D157">
            <v>90</v>
          </cell>
          <cell r="E157">
            <v>32664000000</v>
          </cell>
          <cell r="F157">
            <v>2.4916943521594686</v>
          </cell>
          <cell r="G157">
            <v>1.2398401983744318</v>
          </cell>
        </row>
        <row r="158">
          <cell r="A158" t="str">
            <v>HON CIVIC 5D RST</v>
          </cell>
          <cell r="B158" t="str">
            <v>D lower</v>
          </cell>
          <cell r="C158" t="str">
            <v>Evet</v>
          </cell>
          <cell r="D158">
            <v>5</v>
          </cell>
          <cell r="E158">
            <v>33020000000</v>
          </cell>
          <cell r="F158">
            <v>0.6839945280437757</v>
          </cell>
          <cell r="G158">
            <v>6.8880011020801768E-2</v>
          </cell>
        </row>
        <row r="159">
          <cell r="A159" t="str">
            <v>MAREA 2.0 SW HLX</v>
          </cell>
          <cell r="B159" t="str">
            <v>D lower</v>
          </cell>
          <cell r="C159" t="str">
            <v>Evet</v>
          </cell>
          <cell r="D159">
            <v>1</v>
          </cell>
          <cell r="E159">
            <v>33289000000</v>
          </cell>
          <cell r="F159">
            <v>0.13679890560875513</v>
          </cell>
          <cell r="G159">
            <v>1.3776002204160353E-2</v>
          </cell>
        </row>
        <row r="160">
          <cell r="A160" t="str">
            <v>FORD FOCUS 1.6 GHIA SW</v>
          </cell>
          <cell r="B160" t="str">
            <v>C upper</v>
          </cell>
          <cell r="C160" t="str">
            <v>Evet</v>
          </cell>
          <cell r="D160">
            <v>6</v>
          </cell>
          <cell r="E160">
            <v>33313000000</v>
          </cell>
          <cell r="F160">
            <v>0.16611295681063123</v>
          </cell>
          <cell r="G160">
            <v>8.2656013224962119E-2</v>
          </cell>
        </row>
        <row r="161">
          <cell r="A161" t="str">
            <v>MAREA 2.0 HLX LOC.</v>
          </cell>
          <cell r="B161" t="str">
            <v>D lower</v>
          </cell>
          <cell r="C161" t="str">
            <v>Hayır</v>
          </cell>
          <cell r="D161">
            <v>24</v>
          </cell>
          <cell r="E161">
            <v>33492000000</v>
          </cell>
          <cell r="F161">
            <v>3.2831737346101231</v>
          </cell>
          <cell r="G161">
            <v>0.33062405289984848</v>
          </cell>
        </row>
        <row r="162">
          <cell r="A162" t="str">
            <v>PGT 206 CC</v>
          </cell>
          <cell r="B162" t="str">
            <v>B</v>
          </cell>
          <cell r="C162" t="str">
            <v>Evet</v>
          </cell>
          <cell r="D162">
            <v>16</v>
          </cell>
          <cell r="E162">
            <v>33500000000</v>
          </cell>
          <cell r="F162">
            <v>1.3300083125519535</v>
          </cell>
          <cell r="G162">
            <v>0.22041603526656564</v>
          </cell>
        </row>
        <row r="163">
          <cell r="A163" t="str">
            <v>RNLT MEGANE COUPE</v>
          </cell>
          <cell r="B163" t="str">
            <v>C upper</v>
          </cell>
          <cell r="C163" t="str">
            <v>Evet</v>
          </cell>
          <cell r="D163">
            <v>15</v>
          </cell>
          <cell r="E163">
            <v>33649000000</v>
          </cell>
          <cell r="F163">
            <v>0.41528239202657807</v>
          </cell>
          <cell r="G163">
            <v>0.20664003306240528</v>
          </cell>
        </row>
        <row r="164">
          <cell r="A164" t="str">
            <v>NSSN PRIMERA</v>
          </cell>
          <cell r="B164" t="str">
            <v>D upper</v>
          </cell>
          <cell r="C164" t="str">
            <v>Evet</v>
          </cell>
          <cell r="D164">
            <v>2</v>
          </cell>
          <cell r="E164">
            <v>33790000000</v>
          </cell>
          <cell r="F164">
            <v>0.20283975659229209</v>
          </cell>
          <cell r="G164">
            <v>2.7552004408320705E-2</v>
          </cell>
        </row>
        <row r="165">
          <cell r="A165" t="str">
            <v>COROLLA HB RST 1.6 TERRA AT</v>
          </cell>
          <cell r="B165" t="str">
            <v>C upper</v>
          </cell>
          <cell r="C165" t="str">
            <v>Evet</v>
          </cell>
          <cell r="D165">
            <v>3</v>
          </cell>
          <cell r="E165">
            <v>34175000000</v>
          </cell>
          <cell r="F165">
            <v>8.3056478405315617E-2</v>
          </cell>
          <cell r="G165">
            <v>4.1328006612481059E-2</v>
          </cell>
        </row>
        <row r="166">
          <cell r="A166" t="str">
            <v>RNLT SCENIC</v>
          </cell>
          <cell r="B166" t="str">
            <v>L1</v>
          </cell>
          <cell r="C166" t="str">
            <v>Evet</v>
          </cell>
          <cell r="D166">
            <v>58</v>
          </cell>
          <cell r="E166">
            <v>34284000000</v>
          </cell>
          <cell r="F166">
            <v>31.521739130434781</v>
          </cell>
          <cell r="G166">
            <v>0.79900812784130049</v>
          </cell>
        </row>
        <row r="167">
          <cell r="A167" t="str">
            <v>OPEL ASTRA COUPE</v>
          </cell>
          <cell r="B167" t="str">
            <v>C upper</v>
          </cell>
          <cell r="C167" t="str">
            <v>Evet</v>
          </cell>
          <cell r="D167">
            <v>22</v>
          </cell>
          <cell r="E167">
            <v>34286000000</v>
          </cell>
          <cell r="F167">
            <v>0.60908084163898113</v>
          </cell>
          <cell r="G167">
            <v>0.30307204849152775</v>
          </cell>
        </row>
        <row r="168">
          <cell r="A168" t="str">
            <v>CTRN PICASSO</v>
          </cell>
          <cell r="B168" t="str">
            <v>L1</v>
          </cell>
          <cell r="C168" t="str">
            <v>Evet</v>
          </cell>
          <cell r="D168">
            <v>2</v>
          </cell>
          <cell r="E168">
            <v>34686000000</v>
          </cell>
          <cell r="F168">
            <v>1.0869565217391304</v>
          </cell>
          <cell r="G168">
            <v>2.7552004408320705E-2</v>
          </cell>
        </row>
        <row r="169">
          <cell r="A169" t="str">
            <v>VW GOLF COMFORTLINE</v>
          </cell>
          <cell r="B169" t="str">
            <v>C upper</v>
          </cell>
          <cell r="C169" t="str">
            <v>Evet</v>
          </cell>
          <cell r="D169">
            <v>27</v>
          </cell>
          <cell r="E169">
            <v>35000000000</v>
          </cell>
          <cell r="F169">
            <v>0.74750830564784054</v>
          </cell>
          <cell r="G169">
            <v>0.37195205951232951</v>
          </cell>
        </row>
        <row r="170">
          <cell r="A170" t="str">
            <v>COROLLA HB  RST. 1.6 SOL</v>
          </cell>
          <cell r="B170" t="str">
            <v>C upper</v>
          </cell>
          <cell r="C170" t="str">
            <v>Evet</v>
          </cell>
          <cell r="D170">
            <v>15</v>
          </cell>
          <cell r="E170">
            <v>35616000000</v>
          </cell>
          <cell r="F170">
            <v>0.41528239202657807</v>
          </cell>
          <cell r="G170">
            <v>0.20664003306240528</v>
          </cell>
        </row>
        <row r="171">
          <cell r="A171" t="str">
            <v>DAE LEGANZA</v>
          </cell>
          <cell r="B171" t="str">
            <v>E</v>
          </cell>
          <cell r="C171" t="str">
            <v>Evet</v>
          </cell>
          <cell r="D171">
            <v>1</v>
          </cell>
          <cell r="E171">
            <v>35846000000</v>
          </cell>
          <cell r="F171">
            <v>0.49504950495049505</v>
          </cell>
          <cell r="G171">
            <v>1.3776002204160353E-2</v>
          </cell>
        </row>
        <row r="172">
          <cell r="A172" t="str">
            <v>RNLT LAGUNA 1.6 EXPRESSION</v>
          </cell>
          <cell r="B172" t="str">
            <v>D upper</v>
          </cell>
          <cell r="C172" t="str">
            <v>Evet</v>
          </cell>
          <cell r="D172">
            <v>36</v>
          </cell>
          <cell r="E172">
            <v>36803000000</v>
          </cell>
          <cell r="F172">
            <v>3.6511156186612577</v>
          </cell>
          <cell r="G172">
            <v>0.49593607934977268</v>
          </cell>
        </row>
        <row r="173">
          <cell r="A173" t="str">
            <v>VW BORA 1.6  COMFORTLINE</v>
          </cell>
          <cell r="B173" t="str">
            <v>D lower</v>
          </cell>
          <cell r="C173" t="str">
            <v>Evet</v>
          </cell>
          <cell r="D173">
            <v>43</v>
          </cell>
          <cell r="E173">
            <v>36900000000</v>
          </cell>
          <cell r="F173">
            <v>5.882352941176471</v>
          </cell>
          <cell r="G173">
            <v>0.59236809477889518</v>
          </cell>
        </row>
        <row r="174">
          <cell r="A174" t="str">
            <v>CTRN BERLINGO MULTISPACE</v>
          </cell>
          <cell r="B174" t="str">
            <v>P</v>
          </cell>
          <cell r="C174" t="str">
            <v>Evet</v>
          </cell>
          <cell r="D174">
            <v>1</v>
          </cell>
          <cell r="E174">
            <v>37399000000</v>
          </cell>
          <cell r="F174">
            <v>5.882352941176471</v>
          </cell>
          <cell r="G174">
            <v>1.3776002204160353E-2</v>
          </cell>
        </row>
        <row r="175">
          <cell r="A175" t="str">
            <v>COROLLA HB RST 1.6 SOL AT</v>
          </cell>
          <cell r="B175" t="str">
            <v>C upper</v>
          </cell>
          <cell r="C175" t="str">
            <v>Evet</v>
          </cell>
          <cell r="D175">
            <v>17</v>
          </cell>
          <cell r="E175">
            <v>37476000000</v>
          </cell>
          <cell r="F175">
            <v>0.47065337763012183</v>
          </cell>
          <cell r="G175">
            <v>0.23419203747072601</v>
          </cell>
        </row>
        <row r="176">
          <cell r="A176" t="str">
            <v>PGT 307 XT 2.0 5D</v>
          </cell>
          <cell r="B176" t="str">
            <v>C upper</v>
          </cell>
          <cell r="C176" t="str">
            <v>Evet</v>
          </cell>
          <cell r="D176">
            <v>5</v>
          </cell>
          <cell r="E176">
            <v>37800000000</v>
          </cell>
          <cell r="F176">
            <v>0.13842746400885936</v>
          </cell>
          <cell r="G176">
            <v>6.8880011020801768E-2</v>
          </cell>
        </row>
        <row r="177">
          <cell r="A177" t="str">
            <v>COROLLA VERSO 1.6</v>
          </cell>
          <cell r="B177" t="str">
            <v>C upper</v>
          </cell>
          <cell r="C177" t="str">
            <v>Evet</v>
          </cell>
          <cell r="D177">
            <v>15</v>
          </cell>
          <cell r="E177">
            <v>38956000000</v>
          </cell>
          <cell r="F177">
            <v>0.41528239202657807</v>
          </cell>
          <cell r="G177">
            <v>0.20664003306240528</v>
          </cell>
        </row>
        <row r="178">
          <cell r="A178" t="str">
            <v>VW PASSAT 1.6</v>
          </cell>
          <cell r="B178" t="str">
            <v>D upper</v>
          </cell>
          <cell r="C178" t="str">
            <v>Evet</v>
          </cell>
          <cell r="D178">
            <v>32</v>
          </cell>
          <cell r="E178">
            <v>39500000000</v>
          </cell>
          <cell r="F178">
            <v>3.2454361054766734</v>
          </cell>
          <cell r="G178">
            <v>0.44083207053313128</v>
          </cell>
        </row>
        <row r="179">
          <cell r="A179" t="str">
            <v>MER A</v>
          </cell>
          <cell r="B179" t="str">
            <v>L1</v>
          </cell>
          <cell r="C179" t="str">
            <v>Evet</v>
          </cell>
          <cell r="D179">
            <v>15</v>
          </cell>
          <cell r="E179">
            <v>40154000000</v>
          </cell>
          <cell r="F179">
            <v>8.1521739130434785</v>
          </cell>
          <cell r="G179">
            <v>0.20664003306240528</v>
          </cell>
        </row>
        <row r="180">
          <cell r="A180" t="str">
            <v>PGT 307 XT 2.0 HDI 5D</v>
          </cell>
          <cell r="B180" t="str">
            <v>C upper</v>
          </cell>
          <cell r="C180" t="str">
            <v>Evet</v>
          </cell>
          <cell r="D180">
            <v>8</v>
          </cell>
          <cell r="E180">
            <v>40200000000</v>
          </cell>
          <cell r="F180">
            <v>0.22148394241417496</v>
          </cell>
          <cell r="G180">
            <v>0.11020801763328282</v>
          </cell>
        </row>
        <row r="181">
          <cell r="A181" t="str">
            <v>PGT 307 XSI 2.0 3K</v>
          </cell>
          <cell r="B181" t="str">
            <v>C upper</v>
          </cell>
          <cell r="C181" t="str">
            <v>Evet</v>
          </cell>
          <cell r="D181">
            <v>5</v>
          </cell>
          <cell r="E181">
            <v>40400000000</v>
          </cell>
          <cell r="F181">
            <v>0.13842746400885936</v>
          </cell>
          <cell r="G181">
            <v>6.8880011020801768E-2</v>
          </cell>
        </row>
        <row r="182">
          <cell r="A182" t="str">
            <v>FORD MONDEO TREND 2.0 SEDAN</v>
          </cell>
          <cell r="B182" t="str">
            <v>D upper</v>
          </cell>
          <cell r="C182" t="str">
            <v>Evet</v>
          </cell>
          <cell r="D182">
            <v>21</v>
          </cell>
          <cell r="E182">
            <v>40555000000</v>
          </cell>
          <cell r="F182">
            <v>2.1298174442190669</v>
          </cell>
          <cell r="G182">
            <v>0.28929604628736738</v>
          </cell>
        </row>
        <row r="183">
          <cell r="A183" t="str">
            <v>VW GOLF TDI 90HP</v>
          </cell>
          <cell r="B183" t="str">
            <v>C upper</v>
          </cell>
          <cell r="C183" t="str">
            <v>Evet</v>
          </cell>
          <cell r="D183">
            <v>1</v>
          </cell>
          <cell r="E183">
            <v>40800000000</v>
          </cell>
          <cell r="F183">
            <v>2.768549280177187E-2</v>
          </cell>
          <cell r="G183">
            <v>1.3776002204160353E-2</v>
          </cell>
        </row>
        <row r="184">
          <cell r="A184" t="str">
            <v>VW GOLF HIGHLINE</v>
          </cell>
          <cell r="B184" t="str">
            <v>C upper</v>
          </cell>
          <cell r="C184" t="str">
            <v>Evet</v>
          </cell>
          <cell r="D184">
            <v>2</v>
          </cell>
          <cell r="E184">
            <v>40900000000</v>
          </cell>
          <cell r="F184">
            <v>5.537098560354374E-2</v>
          </cell>
          <cell r="G184">
            <v>2.7552004408320705E-2</v>
          </cell>
        </row>
        <row r="185">
          <cell r="A185" t="str">
            <v>FORD FOCUS 2.0 SEDAN</v>
          </cell>
          <cell r="B185" t="str">
            <v>C upper</v>
          </cell>
          <cell r="C185" t="str">
            <v>Evet</v>
          </cell>
          <cell r="D185">
            <v>3</v>
          </cell>
          <cell r="E185">
            <v>41363000000</v>
          </cell>
          <cell r="F185">
            <v>8.3056478405315617E-2</v>
          </cell>
          <cell r="G185">
            <v>4.1328006612481059E-2</v>
          </cell>
        </row>
        <row r="186">
          <cell r="A186" t="str">
            <v>VW BORA TDI</v>
          </cell>
          <cell r="B186" t="str">
            <v>D lower</v>
          </cell>
          <cell r="C186" t="str">
            <v>Evet</v>
          </cell>
          <cell r="D186">
            <v>3</v>
          </cell>
          <cell r="E186">
            <v>41900000000</v>
          </cell>
          <cell r="F186">
            <v>0.41039671682626538</v>
          </cell>
          <cell r="G186">
            <v>4.1328006612481059E-2</v>
          </cell>
        </row>
        <row r="187">
          <cell r="A187" t="str">
            <v>AUDI A3 1.6</v>
          </cell>
          <cell r="B187" t="str">
            <v>C upper</v>
          </cell>
          <cell r="C187" t="str">
            <v>Evet</v>
          </cell>
          <cell r="D187">
            <v>14</v>
          </cell>
          <cell r="E187">
            <v>42036000000</v>
          </cell>
          <cell r="F187">
            <v>0.38759689922480622</v>
          </cell>
          <cell r="G187">
            <v>0.19286403085824494</v>
          </cell>
        </row>
        <row r="188">
          <cell r="A188" t="str">
            <v>RNLT LAGUNA 1.6 PRIVILEGE</v>
          </cell>
          <cell r="B188" t="str">
            <v>D upper</v>
          </cell>
          <cell r="C188" t="str">
            <v>Evet</v>
          </cell>
          <cell r="D188">
            <v>39</v>
          </cell>
          <cell r="E188">
            <v>42241000000</v>
          </cell>
          <cell r="F188">
            <v>3.9553752535496955</v>
          </cell>
          <cell r="G188">
            <v>0.53726408596225372</v>
          </cell>
        </row>
        <row r="189">
          <cell r="A189" t="str">
            <v>VW BORA HIGHLINE</v>
          </cell>
          <cell r="B189" t="str">
            <v>D lower</v>
          </cell>
          <cell r="C189" t="str">
            <v>Evet</v>
          </cell>
          <cell r="D189">
            <v>5</v>
          </cell>
          <cell r="E189">
            <v>42950000000</v>
          </cell>
          <cell r="F189">
            <v>0.6839945280437757</v>
          </cell>
          <cell r="G189">
            <v>6.8880011020801768E-2</v>
          </cell>
        </row>
        <row r="190">
          <cell r="A190" t="str">
            <v>ALF 156 1.6</v>
          </cell>
          <cell r="B190" t="str">
            <v>D upper</v>
          </cell>
          <cell r="C190" t="str">
            <v>Evet</v>
          </cell>
          <cell r="D190">
            <v>3</v>
          </cell>
          <cell r="E190">
            <v>43901000000</v>
          </cell>
          <cell r="F190">
            <v>0.30425963488843816</v>
          </cell>
          <cell r="G190">
            <v>4.1328006612481059E-2</v>
          </cell>
        </row>
        <row r="191">
          <cell r="A191" t="str">
            <v>RNLT MEGANE CABRIOLET</v>
          </cell>
          <cell r="B191" t="str">
            <v>C upper</v>
          </cell>
          <cell r="C191" t="str">
            <v>Evet</v>
          </cell>
          <cell r="D191">
            <v>4</v>
          </cell>
          <cell r="E191">
            <v>43998000000</v>
          </cell>
          <cell r="F191">
            <v>0.11074197120708748</v>
          </cell>
          <cell r="G191">
            <v>5.510400881664141E-2</v>
          </cell>
        </row>
        <row r="192">
          <cell r="A192" t="str">
            <v>PGT 406 SV 2.0 4K</v>
          </cell>
          <cell r="B192" t="str">
            <v>D upper</v>
          </cell>
          <cell r="C192" t="str">
            <v>Evet</v>
          </cell>
          <cell r="D192">
            <v>32</v>
          </cell>
          <cell r="E192">
            <v>45600000000</v>
          </cell>
          <cell r="F192">
            <v>3.2454361054766734</v>
          </cell>
          <cell r="G192">
            <v>0.44083207053313128</v>
          </cell>
        </row>
        <row r="193">
          <cell r="A193" t="str">
            <v>FORD MONDEO NEW GHIA 2.0 SEDAN</v>
          </cell>
          <cell r="B193" t="str">
            <v>D upper</v>
          </cell>
          <cell r="C193" t="str">
            <v>Evet</v>
          </cell>
          <cell r="D193">
            <v>37</v>
          </cell>
          <cell r="E193">
            <v>46180000000</v>
          </cell>
          <cell r="F193">
            <v>3.7525354969574036</v>
          </cell>
          <cell r="G193">
            <v>0.50971208155393299</v>
          </cell>
        </row>
        <row r="194">
          <cell r="A194" t="str">
            <v>VLV S40 1.6</v>
          </cell>
          <cell r="B194" t="str">
            <v>D upper</v>
          </cell>
          <cell r="C194" t="str">
            <v>Evet</v>
          </cell>
          <cell r="D194">
            <v>13</v>
          </cell>
          <cell r="E194">
            <v>47114000000</v>
          </cell>
          <cell r="F194">
            <v>1.3184584178498986</v>
          </cell>
          <cell r="G194">
            <v>0.17908802865408457</v>
          </cell>
        </row>
        <row r="195">
          <cell r="A195" t="str">
            <v>COROLLA HB RST. 1.8 T SPORT</v>
          </cell>
          <cell r="B195" t="str">
            <v>C upper</v>
          </cell>
          <cell r="C195" t="str">
            <v>Evet</v>
          </cell>
          <cell r="D195">
            <v>4</v>
          </cell>
          <cell r="E195">
            <v>47465000000</v>
          </cell>
          <cell r="F195">
            <v>0.11074197120708748</v>
          </cell>
          <cell r="G195">
            <v>5.510400881664141E-2</v>
          </cell>
        </row>
        <row r="196">
          <cell r="A196" t="str">
            <v>VW PASSAT 1.8 T.TRENDLINE</v>
          </cell>
          <cell r="B196" t="str">
            <v>D upper</v>
          </cell>
          <cell r="C196" t="str">
            <v>Evet</v>
          </cell>
          <cell r="D196">
            <v>2</v>
          </cell>
          <cell r="E196">
            <v>48050000000</v>
          </cell>
          <cell r="F196">
            <v>0.20283975659229209</v>
          </cell>
          <cell r="G196">
            <v>2.7552004408320705E-2</v>
          </cell>
        </row>
        <row r="197">
          <cell r="A197" t="str">
            <v>RNLT LAGUNA 2.0 PRIVILEGE</v>
          </cell>
          <cell r="B197" t="str">
            <v>D upper</v>
          </cell>
          <cell r="C197" t="str">
            <v>Evet</v>
          </cell>
          <cell r="D197">
            <v>30</v>
          </cell>
          <cell r="E197">
            <v>48507000000</v>
          </cell>
          <cell r="F197">
            <v>3.0425963488843815</v>
          </cell>
          <cell r="G197">
            <v>0.41328006612481055</v>
          </cell>
        </row>
        <row r="198">
          <cell r="A198" t="str">
            <v>FORD MONDEO NEW GHIA 2.0 SW</v>
          </cell>
          <cell r="B198" t="str">
            <v>D upper</v>
          </cell>
          <cell r="C198" t="str">
            <v>Evet</v>
          </cell>
          <cell r="D198">
            <v>2</v>
          </cell>
          <cell r="E198">
            <v>50756000000</v>
          </cell>
          <cell r="F198">
            <v>0.20283975659229209</v>
          </cell>
          <cell r="G198">
            <v>2.7552004408320705E-2</v>
          </cell>
        </row>
        <row r="199">
          <cell r="A199" t="str">
            <v>RNLT LAGUNA 2.0 PRIVILEGE BVA</v>
          </cell>
          <cell r="B199" t="str">
            <v>D upper</v>
          </cell>
          <cell r="C199" t="str">
            <v>Evet</v>
          </cell>
          <cell r="D199">
            <v>101</v>
          </cell>
          <cell r="E199">
            <v>50847000000</v>
          </cell>
          <cell r="F199">
            <v>10.24340770791075</v>
          </cell>
          <cell r="G199">
            <v>1.3913762226201956</v>
          </cell>
        </row>
        <row r="200">
          <cell r="A200" t="str">
            <v>TYT AVENSIS</v>
          </cell>
          <cell r="B200" t="str">
            <v>D upper</v>
          </cell>
          <cell r="C200" t="str">
            <v>Evet</v>
          </cell>
          <cell r="D200">
            <v>4</v>
          </cell>
          <cell r="E200">
            <v>51808000000</v>
          </cell>
          <cell r="F200">
            <v>0.40567951318458417</v>
          </cell>
          <cell r="G200">
            <v>5.510400881664141E-2</v>
          </cell>
        </row>
        <row r="201">
          <cell r="A201" t="str">
            <v>VW PASSAT 1.8 T.COMFORTLINE</v>
          </cell>
          <cell r="B201" t="str">
            <v>D upper</v>
          </cell>
          <cell r="C201" t="str">
            <v>Evet</v>
          </cell>
          <cell r="D201">
            <v>38</v>
          </cell>
          <cell r="E201">
            <v>52400000000</v>
          </cell>
          <cell r="F201">
            <v>3.8539553752535496</v>
          </cell>
          <cell r="G201">
            <v>0.52348808375809341</v>
          </cell>
        </row>
        <row r="202">
          <cell r="A202" t="str">
            <v>CTRN C5</v>
          </cell>
          <cell r="B202" t="str">
            <v>D lower</v>
          </cell>
          <cell r="C202" t="str">
            <v>Evet</v>
          </cell>
          <cell r="D202">
            <v>17</v>
          </cell>
          <cell r="E202">
            <v>53395000000</v>
          </cell>
          <cell r="F202">
            <v>2.3255813953488373</v>
          </cell>
          <cell r="G202">
            <v>0.23419203747072601</v>
          </cell>
        </row>
        <row r="203">
          <cell r="A203" t="str">
            <v>VW PASSAT 1.9 TDI TRENDLINE</v>
          </cell>
          <cell r="B203" t="str">
            <v>D upper</v>
          </cell>
          <cell r="C203" t="str">
            <v>Evet</v>
          </cell>
          <cell r="D203">
            <v>2</v>
          </cell>
          <cell r="E203">
            <v>53400000000</v>
          </cell>
          <cell r="F203">
            <v>0.20283975659229209</v>
          </cell>
          <cell r="G203">
            <v>2.7552004408320705E-2</v>
          </cell>
        </row>
        <row r="204">
          <cell r="A204" t="str">
            <v>MZD 626 2.0 SEDAN M5</v>
          </cell>
          <cell r="B204" t="str">
            <v>D upper</v>
          </cell>
          <cell r="C204" t="str">
            <v>Evet</v>
          </cell>
          <cell r="D204">
            <v>22</v>
          </cell>
          <cell r="E204">
            <v>54300000000</v>
          </cell>
          <cell r="F204">
            <v>2.2312373225152129</v>
          </cell>
          <cell r="G204">
            <v>0.30307204849152775</v>
          </cell>
        </row>
        <row r="205">
          <cell r="A205" t="str">
            <v>VLV S 40 1.8</v>
          </cell>
          <cell r="B205" t="str">
            <v>D upper</v>
          </cell>
          <cell r="C205" t="str">
            <v>Evet</v>
          </cell>
          <cell r="D205">
            <v>7</v>
          </cell>
          <cell r="E205">
            <v>54553000000</v>
          </cell>
          <cell r="F205">
            <v>0.70993914807302227</v>
          </cell>
          <cell r="G205">
            <v>9.643201542912247E-2</v>
          </cell>
        </row>
        <row r="206">
          <cell r="A206" t="str">
            <v>AUDI A4 1.6</v>
          </cell>
          <cell r="B206" t="str">
            <v>D upper</v>
          </cell>
          <cell r="C206" t="str">
            <v>Evet</v>
          </cell>
          <cell r="D206">
            <v>12</v>
          </cell>
          <cell r="E206">
            <v>55399000000</v>
          </cell>
          <cell r="F206">
            <v>1.2170385395537526</v>
          </cell>
          <cell r="G206">
            <v>0.16531202644992424</v>
          </cell>
        </row>
        <row r="207">
          <cell r="A207" t="str">
            <v>VLV V 40 1.8</v>
          </cell>
          <cell r="B207" t="str">
            <v>D upper</v>
          </cell>
          <cell r="C207" t="str">
            <v>Evet</v>
          </cell>
          <cell r="D207">
            <v>2</v>
          </cell>
          <cell r="E207">
            <v>55875000000</v>
          </cell>
          <cell r="F207">
            <v>0.20283975659229209</v>
          </cell>
          <cell r="G207">
            <v>2.7552004408320705E-2</v>
          </cell>
        </row>
        <row r="208">
          <cell r="A208" t="str">
            <v>BMW 3.16</v>
          </cell>
          <cell r="B208" t="str">
            <v>D upper</v>
          </cell>
          <cell r="C208" t="str">
            <v>Evet</v>
          </cell>
          <cell r="D208">
            <v>101</v>
          </cell>
          <cell r="E208">
            <v>56163000000</v>
          </cell>
          <cell r="F208">
            <v>10.24340770791075</v>
          </cell>
          <cell r="G208">
            <v>1.3913762226201956</v>
          </cell>
        </row>
        <row r="209">
          <cell r="A209" t="str">
            <v>VW PASSAT 1.9 TDI COMFORTLINE</v>
          </cell>
          <cell r="B209" t="str">
            <v>D upper</v>
          </cell>
          <cell r="C209" t="str">
            <v>Evet</v>
          </cell>
          <cell r="D209">
            <v>54</v>
          </cell>
          <cell r="E209">
            <v>58150000000</v>
          </cell>
          <cell r="F209">
            <v>5.4766734279918863</v>
          </cell>
          <cell r="G209">
            <v>0.74390411902465903</v>
          </cell>
        </row>
        <row r="210">
          <cell r="A210" t="str">
            <v>VLV S 40 2.0</v>
          </cell>
          <cell r="B210" t="str">
            <v>D upper</v>
          </cell>
          <cell r="C210" t="str">
            <v>Evet</v>
          </cell>
          <cell r="D210">
            <v>5</v>
          </cell>
          <cell r="E210">
            <v>59181000000</v>
          </cell>
          <cell r="F210">
            <v>0.50709939148073024</v>
          </cell>
          <cell r="G210">
            <v>6.8880011020801768E-2</v>
          </cell>
        </row>
        <row r="211">
          <cell r="A211" t="str">
            <v>VLV V 40 2.0</v>
          </cell>
          <cell r="B211" t="str">
            <v>D upper</v>
          </cell>
          <cell r="C211" t="str">
            <v>Evet</v>
          </cell>
          <cell r="D211">
            <v>1</v>
          </cell>
          <cell r="E211">
            <v>60504000000</v>
          </cell>
          <cell r="F211">
            <v>0.10141987829614604</v>
          </cell>
          <cell r="G211">
            <v>1.3776002204160353E-2</v>
          </cell>
        </row>
        <row r="212">
          <cell r="A212" t="str">
            <v>VW PASSAT 1.8 T.HIGHLINE</v>
          </cell>
          <cell r="B212" t="str">
            <v>D upper</v>
          </cell>
          <cell r="C212" t="str">
            <v>Evet</v>
          </cell>
          <cell r="D212">
            <v>3</v>
          </cell>
          <cell r="E212">
            <v>62900000000</v>
          </cell>
          <cell r="F212">
            <v>0.30425963488843816</v>
          </cell>
          <cell r="G212">
            <v>4.1328006612481059E-2</v>
          </cell>
        </row>
        <row r="213">
          <cell r="A213" t="str">
            <v>RNLT SCENIC 4X4</v>
          </cell>
          <cell r="B213" t="str">
            <v>L1</v>
          </cell>
          <cell r="C213" t="str">
            <v>Evet</v>
          </cell>
          <cell r="D213">
            <v>6</v>
          </cell>
          <cell r="E213">
            <v>64791000000</v>
          </cell>
          <cell r="F213">
            <v>3.2608695652173911</v>
          </cell>
          <cell r="G213">
            <v>8.2656013224962119E-2</v>
          </cell>
        </row>
        <row r="214">
          <cell r="A214" t="str">
            <v>RNLT LAGUNA 3.0</v>
          </cell>
          <cell r="B214" t="str">
            <v>D upper</v>
          </cell>
          <cell r="C214" t="str">
            <v>Evet</v>
          </cell>
          <cell r="D214">
            <v>15</v>
          </cell>
          <cell r="E214">
            <v>65833000000</v>
          </cell>
          <cell r="F214">
            <v>1.5212981744421907</v>
          </cell>
          <cell r="G214">
            <v>0.20664003306240528</v>
          </cell>
        </row>
        <row r="215">
          <cell r="A215" t="str">
            <v>PGT 607</v>
          </cell>
          <cell r="B215" t="str">
            <v>E</v>
          </cell>
          <cell r="C215" t="str">
            <v>Evet</v>
          </cell>
          <cell r="D215">
            <v>12</v>
          </cell>
          <cell r="E215">
            <v>66500000000</v>
          </cell>
          <cell r="F215">
            <v>5.9405940594059405</v>
          </cell>
          <cell r="G215">
            <v>0.16531202644992424</v>
          </cell>
        </row>
        <row r="216">
          <cell r="A216" t="str">
            <v>VW PASSAT 1.9 TDI HIGHLINE</v>
          </cell>
          <cell r="B216" t="str">
            <v>D upper</v>
          </cell>
          <cell r="C216" t="str">
            <v>Evet</v>
          </cell>
          <cell r="D216">
            <v>15</v>
          </cell>
          <cell r="E216">
            <v>67050000000</v>
          </cell>
          <cell r="F216">
            <v>1.5212981744421907</v>
          </cell>
          <cell r="G216">
            <v>0.20664003306240528</v>
          </cell>
        </row>
        <row r="217">
          <cell r="A217" t="str">
            <v>OMEGA 2.5i CD SR</v>
          </cell>
          <cell r="B217" t="str">
            <v>E</v>
          </cell>
          <cell r="C217" t="str">
            <v>Evet</v>
          </cell>
          <cell r="D217">
            <v>6</v>
          </cell>
          <cell r="E217">
            <v>67146000000</v>
          </cell>
          <cell r="F217">
            <v>2.9702970297029703</v>
          </cell>
          <cell r="G217">
            <v>8.2656013224962119E-2</v>
          </cell>
        </row>
        <row r="218">
          <cell r="A218" t="str">
            <v>VLV S 60</v>
          </cell>
          <cell r="B218" t="str">
            <v>D upper</v>
          </cell>
          <cell r="C218" t="str">
            <v>Evet</v>
          </cell>
          <cell r="D218">
            <v>11</v>
          </cell>
          <cell r="E218">
            <v>69265000000</v>
          </cell>
          <cell r="F218">
            <v>1.1156186612576064</v>
          </cell>
          <cell r="G218">
            <v>0.15153602424576387</v>
          </cell>
        </row>
        <row r="219">
          <cell r="A219" t="str">
            <v>AUDI A4 2.0</v>
          </cell>
          <cell r="B219" t="str">
            <v>D upper</v>
          </cell>
          <cell r="C219" t="str">
            <v>Evet</v>
          </cell>
          <cell r="D219">
            <v>6</v>
          </cell>
          <cell r="E219">
            <v>69711000000</v>
          </cell>
          <cell r="F219">
            <v>0.60851926977687631</v>
          </cell>
          <cell r="G219">
            <v>8.2656013224962119E-2</v>
          </cell>
        </row>
        <row r="220">
          <cell r="A220" t="str">
            <v>BMW 3.18 SEDAN</v>
          </cell>
          <cell r="B220" t="str">
            <v>D upper</v>
          </cell>
          <cell r="C220" t="str">
            <v>Evet</v>
          </cell>
          <cell r="D220">
            <v>15</v>
          </cell>
          <cell r="E220">
            <v>71193000000</v>
          </cell>
          <cell r="F220">
            <v>1.5212981744421907</v>
          </cell>
          <cell r="G220">
            <v>0.20664003306240528</v>
          </cell>
        </row>
        <row r="221">
          <cell r="A221" t="str">
            <v>VLV  V70</v>
          </cell>
          <cell r="B221" t="str">
            <v>E</v>
          </cell>
          <cell r="C221" t="str">
            <v>Evet</v>
          </cell>
          <cell r="D221">
            <v>3</v>
          </cell>
          <cell r="E221">
            <v>74225000000</v>
          </cell>
          <cell r="F221">
            <v>1.4851485148514851</v>
          </cell>
          <cell r="G221">
            <v>4.1328006612481059E-2</v>
          </cell>
        </row>
        <row r="222">
          <cell r="A222" t="str">
            <v>AUDI A4 1.8</v>
          </cell>
          <cell r="B222" t="str">
            <v>D upper</v>
          </cell>
          <cell r="C222" t="str">
            <v>Evet</v>
          </cell>
          <cell r="D222">
            <v>3</v>
          </cell>
          <cell r="E222">
            <v>75556000000</v>
          </cell>
          <cell r="F222">
            <v>0.30425963488843816</v>
          </cell>
          <cell r="G222">
            <v>4.1328006612481059E-2</v>
          </cell>
        </row>
        <row r="223">
          <cell r="A223" t="str">
            <v>CHRYL SEBRING</v>
          </cell>
          <cell r="B223" t="str">
            <v>E</v>
          </cell>
          <cell r="C223" t="str">
            <v>Evet</v>
          </cell>
          <cell r="D223">
            <v>4</v>
          </cell>
          <cell r="E223">
            <v>77070000000</v>
          </cell>
          <cell r="F223">
            <v>1.9801980198019802</v>
          </cell>
          <cell r="G223">
            <v>5.510400881664141E-2</v>
          </cell>
        </row>
        <row r="224">
          <cell r="A224" t="str">
            <v>BMW 3.18 COUPE</v>
          </cell>
          <cell r="B224" t="str">
            <v>D upper</v>
          </cell>
          <cell r="C224" t="str">
            <v>Evet</v>
          </cell>
          <cell r="D224">
            <v>6</v>
          </cell>
          <cell r="E224">
            <v>78028000000</v>
          </cell>
          <cell r="F224">
            <v>0.60851926977687631</v>
          </cell>
          <cell r="G224">
            <v>8.2656013224962119E-2</v>
          </cell>
        </row>
        <row r="225">
          <cell r="A225" t="str">
            <v>TYT CAMRY</v>
          </cell>
          <cell r="B225" t="str">
            <v>E</v>
          </cell>
          <cell r="C225" t="str">
            <v>Evet</v>
          </cell>
          <cell r="D225">
            <v>1</v>
          </cell>
          <cell r="E225">
            <v>81086000000</v>
          </cell>
          <cell r="F225">
            <v>0.49504950495049505</v>
          </cell>
          <cell r="G225">
            <v>1.3776002204160353E-2</v>
          </cell>
        </row>
        <row r="226">
          <cell r="A226" t="str">
            <v>AUDI A6 SERIES</v>
          </cell>
          <cell r="B226" t="str">
            <v>E</v>
          </cell>
          <cell r="C226" t="str">
            <v>Evet</v>
          </cell>
          <cell r="D226">
            <v>7</v>
          </cell>
          <cell r="E226">
            <v>86541000000</v>
          </cell>
          <cell r="F226">
            <v>3.4653465346534653</v>
          </cell>
          <cell r="G226">
            <v>9.643201542912247E-2</v>
          </cell>
        </row>
        <row r="227">
          <cell r="A227" t="str">
            <v>VLV S 80 T</v>
          </cell>
          <cell r="B227" t="str">
            <v>E</v>
          </cell>
          <cell r="C227" t="str">
            <v>Evet</v>
          </cell>
          <cell r="D227">
            <v>1</v>
          </cell>
          <cell r="E227">
            <v>87119000000</v>
          </cell>
          <cell r="F227">
            <v>0.49504950495049505</v>
          </cell>
          <cell r="G227">
            <v>1.3776002204160353E-2</v>
          </cell>
        </row>
        <row r="228">
          <cell r="A228" t="str">
            <v>MER C SERIES</v>
          </cell>
          <cell r="B228" t="str">
            <v>E</v>
          </cell>
          <cell r="C228" t="str">
            <v>Evet</v>
          </cell>
          <cell r="D228">
            <v>29</v>
          </cell>
          <cell r="E228">
            <v>87737000000</v>
          </cell>
          <cell r="F228">
            <v>14.356435643564357</v>
          </cell>
          <cell r="G228">
            <v>0.39950406392065024</v>
          </cell>
        </row>
        <row r="229">
          <cell r="A229" t="str">
            <v>AUDI A4 3.0</v>
          </cell>
          <cell r="B229" t="str">
            <v>D upper</v>
          </cell>
          <cell r="C229" t="str">
            <v>Evet</v>
          </cell>
          <cell r="D229">
            <v>8</v>
          </cell>
          <cell r="E229">
            <v>92875000000</v>
          </cell>
          <cell r="F229">
            <v>0.81135902636916835</v>
          </cell>
          <cell r="G229">
            <v>0.11020801763328282</v>
          </cell>
        </row>
        <row r="230">
          <cell r="A230" t="str">
            <v>SAAB 9.5 SE 2.0 LPT</v>
          </cell>
          <cell r="B230" t="str">
            <v>E</v>
          </cell>
          <cell r="C230" t="str">
            <v>Evet</v>
          </cell>
          <cell r="D230">
            <v>4</v>
          </cell>
          <cell r="E230">
            <v>93701000000</v>
          </cell>
          <cell r="F230">
            <v>1.9801980198019802</v>
          </cell>
          <cell r="G230">
            <v>5.510400881664141E-2</v>
          </cell>
        </row>
        <row r="231">
          <cell r="A231" t="str">
            <v>BMW 5.20</v>
          </cell>
          <cell r="B231" t="str">
            <v>E</v>
          </cell>
          <cell r="C231" t="str">
            <v>Evet</v>
          </cell>
          <cell r="D231">
            <v>11</v>
          </cell>
          <cell r="E231">
            <v>96540000000</v>
          </cell>
          <cell r="F231">
            <v>5.4455445544554459</v>
          </cell>
          <cell r="G231">
            <v>0.15153602424576387</v>
          </cell>
        </row>
        <row r="232">
          <cell r="A232" t="str">
            <v>BMW 3.30 SEDAN</v>
          </cell>
          <cell r="B232" t="str">
            <v>D upper</v>
          </cell>
          <cell r="C232" t="str">
            <v>Evet</v>
          </cell>
          <cell r="D232">
            <v>21</v>
          </cell>
          <cell r="E232">
            <v>100048000000</v>
          </cell>
          <cell r="F232">
            <v>2.1298174442190669</v>
          </cell>
          <cell r="G232">
            <v>0.28929604628736738</v>
          </cell>
        </row>
        <row r="233">
          <cell r="A233" t="str">
            <v>BMW 3.30 COUPE</v>
          </cell>
          <cell r="B233" t="str">
            <v>D upper</v>
          </cell>
          <cell r="C233" t="str">
            <v>Evet</v>
          </cell>
          <cell r="D233">
            <v>7</v>
          </cell>
          <cell r="E233">
            <v>102388000000</v>
          </cell>
          <cell r="F233">
            <v>0.70993914807302227</v>
          </cell>
          <cell r="G233">
            <v>9.643201542912247E-2</v>
          </cell>
        </row>
        <row r="234">
          <cell r="A234" t="str">
            <v>JGR S TYPE</v>
          </cell>
          <cell r="B234" t="str">
            <v>E</v>
          </cell>
          <cell r="C234" t="str">
            <v>Evet</v>
          </cell>
          <cell r="D234">
            <v>6</v>
          </cell>
          <cell r="E234">
            <v>104000000000</v>
          </cell>
          <cell r="F234">
            <v>2.9702970297029703</v>
          </cell>
          <cell r="G234">
            <v>8.2656013224962119E-2</v>
          </cell>
        </row>
        <row r="235">
          <cell r="A235" t="str">
            <v>CHRYL 300M</v>
          </cell>
          <cell r="B235" t="str">
            <v>G</v>
          </cell>
          <cell r="C235" t="str">
            <v>Evet</v>
          </cell>
          <cell r="D235">
            <v>4</v>
          </cell>
          <cell r="E235">
            <v>108627000000</v>
          </cell>
          <cell r="F235">
            <v>30.76923076923077</v>
          </cell>
          <cell r="G235">
            <v>5.510400881664141E-2</v>
          </cell>
        </row>
        <row r="236">
          <cell r="A236" t="str">
            <v>MER E SERIES</v>
          </cell>
          <cell r="B236" t="str">
            <v>E</v>
          </cell>
          <cell r="C236" t="str">
            <v>Evet</v>
          </cell>
          <cell r="D236">
            <v>50</v>
          </cell>
          <cell r="E236">
            <v>110019000000</v>
          </cell>
          <cell r="F236">
            <v>24.752475247524753</v>
          </cell>
          <cell r="G236">
            <v>0.68880011020801768</v>
          </cell>
        </row>
        <row r="237">
          <cell r="A237" t="str">
            <v>BMW 5.30</v>
          </cell>
          <cell r="B237" t="str">
            <v>E</v>
          </cell>
          <cell r="C237" t="str">
            <v>Evet</v>
          </cell>
          <cell r="D237">
            <v>23</v>
          </cell>
          <cell r="E237">
            <v>113800000000</v>
          </cell>
          <cell r="F237">
            <v>11.386138613861386</v>
          </cell>
          <cell r="G237">
            <v>0.31684805069568811</v>
          </cell>
        </row>
        <row r="238">
          <cell r="A238" t="str">
            <v>VLV S 80 T6</v>
          </cell>
          <cell r="B238" t="str">
            <v>E</v>
          </cell>
          <cell r="C238" t="str">
            <v>Evet</v>
          </cell>
          <cell r="D238">
            <v>2</v>
          </cell>
          <cell r="E238">
            <v>114395000000</v>
          </cell>
          <cell r="F238">
            <v>0.99009900990099009</v>
          </cell>
          <cell r="G238">
            <v>2.7552004408320705E-2</v>
          </cell>
        </row>
        <row r="239">
          <cell r="A239" t="str">
            <v>MER CLK SERIES</v>
          </cell>
          <cell r="B239" t="str">
            <v>E</v>
          </cell>
          <cell r="C239" t="str">
            <v>Evet</v>
          </cell>
          <cell r="D239">
            <v>5</v>
          </cell>
          <cell r="E239">
            <v>122454000000</v>
          </cell>
          <cell r="F239">
            <v>2.4752475247524752</v>
          </cell>
          <cell r="G239">
            <v>6.8880011020801768E-2</v>
          </cell>
        </row>
        <row r="240">
          <cell r="A240" t="str">
            <v>JGR X TYPE</v>
          </cell>
          <cell r="B240" t="str">
            <v>D upper</v>
          </cell>
          <cell r="C240" t="str">
            <v>Evet</v>
          </cell>
          <cell r="D240">
            <v>11</v>
          </cell>
          <cell r="E240">
            <v>150400000000</v>
          </cell>
          <cell r="F240">
            <v>1.1156186612576064</v>
          </cell>
          <cell r="G240">
            <v>0.15153602424576387</v>
          </cell>
        </row>
        <row r="241">
          <cell r="A241" t="str">
            <v>BMW 7 SERIES</v>
          </cell>
          <cell r="B241" t="str">
            <v>G</v>
          </cell>
          <cell r="C241" t="str">
            <v>Evet</v>
          </cell>
          <cell r="D241">
            <v>5</v>
          </cell>
          <cell r="E241">
            <v>194520000000</v>
          </cell>
          <cell r="F241">
            <v>38.46153846153846</v>
          </cell>
          <cell r="G241">
            <v>6.8880011020801768E-2</v>
          </cell>
        </row>
        <row r="242">
          <cell r="A242" t="str">
            <v>MER SL SERIES</v>
          </cell>
          <cell r="B242" t="str">
            <v>G</v>
          </cell>
          <cell r="C242" t="str">
            <v>Evet</v>
          </cell>
          <cell r="D242">
            <v>2</v>
          </cell>
          <cell r="E242">
            <v>245313000000</v>
          </cell>
          <cell r="F242">
            <v>15.384615384615385</v>
          </cell>
          <cell r="G242">
            <v>2.7552004408320705E-2</v>
          </cell>
        </row>
      </sheetData>
      <sheetData sheetId="9" refreshError="1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Calcul Depreciation component of leases</v>
          </cell>
          <cell r="C3">
            <v>2004</v>
          </cell>
          <cell r="D3" t="str">
            <v>Plan 2005</v>
          </cell>
          <cell r="E3" t="str">
            <v>Plan 2006</v>
          </cell>
          <cell r="F3" t="str">
            <v>Plan 2007</v>
          </cell>
          <cell r="G3" t="str">
            <v>Plan 2008</v>
          </cell>
        </row>
        <row r="5">
          <cell r="B5" t="str">
            <v>NPV of net lease commitments</v>
          </cell>
          <cell r="C5">
            <v>3028.7012341744426</v>
          </cell>
          <cell r="D5">
            <v>3002.0812440590294</v>
          </cell>
          <cell r="E5">
            <v>3107.4459404980607</v>
          </cell>
          <cell r="F5">
            <v>3277.0754465032915</v>
          </cell>
          <cell r="G5">
            <v>3491.9639019787533</v>
          </cell>
        </row>
        <row r="6">
          <cell r="B6" t="str">
            <v>Applicable discount rate</v>
          </cell>
          <cell r="C6">
            <v>0.05</v>
          </cell>
          <cell r="D6">
            <v>0.05</v>
          </cell>
          <cell r="E6">
            <v>0.05</v>
          </cell>
          <cell r="F6">
            <v>0.05</v>
          </cell>
          <cell r="G6">
            <v>0.05</v>
          </cell>
        </row>
        <row r="7">
          <cell r="B7" t="str">
            <v>Interest component of leases</v>
          </cell>
          <cell r="C7">
            <v>151.43506170872215</v>
          </cell>
          <cell r="D7">
            <v>150.10406220295147</v>
          </cell>
          <cell r="E7">
            <v>155.37229702490305</v>
          </cell>
          <cell r="F7">
            <v>163.85377232516458</v>
          </cell>
          <cell r="G7">
            <v>174.59819509893768</v>
          </cell>
        </row>
        <row r="8">
          <cell r="B8" t="str">
            <v>Lease commitments given year N</v>
          </cell>
          <cell r="C8">
            <v>524.69836453809057</v>
          </cell>
          <cell r="D8">
            <v>535.20509031878078</v>
          </cell>
          <cell r="E8">
            <v>569.78297675527494</v>
          </cell>
          <cell r="F8">
            <v>617.68800275032368</v>
          </cell>
          <cell r="G8">
            <v>676.24360433996492</v>
          </cell>
        </row>
        <row r="9">
          <cell r="B9" t="str">
            <v>Depreciation component of leases</v>
          </cell>
          <cell r="C9">
            <v>373.2633028293684</v>
          </cell>
          <cell r="D9">
            <v>385.10102811582931</v>
          </cell>
          <cell r="E9">
            <v>414.4106797303719</v>
          </cell>
          <cell r="F9">
            <v>453.83423042515909</v>
          </cell>
          <cell r="G9">
            <v>501.64540924102721</v>
          </cell>
        </row>
        <row r="13">
          <cell r="B13" t="str">
            <v>Calcul Adjusted net debt</v>
          </cell>
          <cell r="C13">
            <v>2004</v>
          </cell>
          <cell r="D13" t="str">
            <v>Plan 2005</v>
          </cell>
          <cell r="E13" t="str">
            <v>Plan 2006</v>
          </cell>
          <cell r="F13" t="str">
            <v>Plan 2007</v>
          </cell>
          <cell r="G13" t="str">
            <v>Plan 2008</v>
          </cell>
        </row>
        <row r="15">
          <cell r="B15" t="str">
            <v>Net debt plan</v>
          </cell>
          <cell r="C15">
            <v>6770.0196575634764</v>
          </cell>
          <cell r="D15">
            <v>6852.0036307226037</v>
          </cell>
          <cell r="E15">
            <v>7185.2672966458413</v>
          </cell>
          <cell r="F15">
            <v>6675.1745535173195</v>
          </cell>
          <cell r="G15">
            <v>5440.5126766047197</v>
          </cell>
        </row>
        <row r="16">
          <cell r="B16" t="str">
            <v>Less: treasury shares</v>
          </cell>
          <cell r="C16">
            <v>314</v>
          </cell>
        </row>
        <row r="17">
          <cell r="B17" t="str">
            <v>Net debt (S&amp;P unadjusted)</v>
          </cell>
          <cell r="C17">
            <v>7084.0196575634764</v>
          </cell>
          <cell r="D17">
            <v>6852.0036307226037</v>
          </cell>
          <cell r="E17">
            <v>7185.2672966458413</v>
          </cell>
          <cell r="F17">
            <v>6675.1745535173195</v>
          </cell>
          <cell r="G17">
            <v>5440.5126766047197</v>
          </cell>
        </row>
        <row r="20">
          <cell r="B20" t="str">
            <v>Net debt (S&amp;P unadjusted)</v>
          </cell>
          <cell r="C20">
            <v>7084.0196575634764</v>
          </cell>
          <cell r="D20">
            <v>6852.0036307226037</v>
          </cell>
          <cell r="E20">
            <v>7185.2672966458413</v>
          </cell>
          <cell r="F20">
            <v>6675.1745535173195</v>
          </cell>
          <cell r="G20">
            <v>5440.51267660471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MOIS WANE Euros"/>
      <sheetName val="TCD"/>
      <sheetName val="Correspondances"/>
      <sheetName val="BASE"/>
      <sheetName val="Check Données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om partenaire</v>
          </cell>
          <cell r="B1" t="str">
            <v>CH PAOFAI</v>
          </cell>
        </row>
        <row r="2">
          <cell r="A2" t="str">
            <v>Nom partenaire</v>
          </cell>
          <cell r="B2" t="str">
            <v>PAOFAI PDV</v>
          </cell>
          <cell r="C2" t="str">
            <v>RAIATEA PDV</v>
          </cell>
          <cell r="D2" t="str">
            <v>FAAA PDV</v>
          </cell>
          <cell r="E2" t="str">
            <v>TARAVAO 2</v>
          </cell>
          <cell r="F2" t="str">
            <v>MOOREA PDV</v>
          </cell>
          <cell r="G2" t="str">
            <v>MAHINA PDV</v>
          </cell>
          <cell r="H2" t="str">
            <v>PUNAAUIA PDV</v>
          </cell>
          <cell r="I2" t="str">
            <v>ARUE PDV</v>
          </cell>
          <cell r="J2" t="str">
            <v>TEMAHAME</v>
          </cell>
        </row>
        <row r="3">
          <cell r="A3" t="str">
            <v>Réf.  TRIP</v>
          </cell>
          <cell r="B3" t="str">
            <v>WANG.PDV00631</v>
          </cell>
        </row>
        <row r="8">
          <cell r="B8" t="str">
            <v>En EURO</v>
          </cell>
        </row>
        <row r="9">
          <cell r="B9" t="str">
            <v>Textile</v>
          </cell>
        </row>
        <row r="10">
          <cell r="B10" t="str">
            <v>Bazar</v>
          </cell>
        </row>
        <row r="11">
          <cell r="B11" t="str">
            <v>E.P.C.S</v>
          </cell>
        </row>
        <row r="12">
          <cell r="B12" t="str">
            <v>P.G.C.</v>
          </cell>
        </row>
        <row r="13">
          <cell r="B13" t="str">
            <v>Liquide</v>
          </cell>
        </row>
        <row r="14">
          <cell r="B14" t="str">
            <v>Droguerie</v>
          </cell>
        </row>
        <row r="15">
          <cell r="B15" t="str">
            <v>Parfumerie - Hygiène</v>
          </cell>
        </row>
        <row r="16">
          <cell r="B16" t="str">
            <v>Epicerie</v>
          </cell>
        </row>
        <row r="17">
          <cell r="B17" t="str">
            <v>P.F.</v>
          </cell>
        </row>
        <row r="18">
          <cell r="B18" t="str">
            <v>Tabac</v>
          </cell>
        </row>
        <row r="19">
          <cell r="B19" t="str">
            <v>Total Alimentaire</v>
          </cell>
        </row>
        <row r="20">
          <cell r="B20" t="str">
            <v>Total non alimentaire</v>
          </cell>
        </row>
        <row r="21">
          <cell r="B21" t="str">
            <v>MAGASIN</v>
          </cell>
        </row>
        <row r="22">
          <cell r="B22" t="str">
            <v>Consigne</v>
          </cell>
        </row>
        <row r="23">
          <cell r="B23" t="str">
            <v>Sac recyclable</v>
          </cell>
        </row>
        <row r="24">
          <cell r="B24" t="str">
            <v>TOTAL TTC</v>
          </cell>
        </row>
        <row r="25">
          <cell r="B25" t="str">
            <v>TOTAL HT</v>
          </cell>
        </row>
        <row r="27">
          <cell r="B27" t="str">
            <v>Fréquentatio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A-03"/>
      <sheetName val="A-06"/>
      <sheetName val="Mz-12"/>
      <sheetName val="Mz-03"/>
      <sheetName val="Mz-06"/>
      <sheetName val="TB"/>
      <sheetName val="os"/>
      <sheetName val="MG"/>
      <sheetName val="FR-03"/>
      <sheetName val="FR-06"/>
      <sheetName val="CF_04"/>
      <sheetName val="WTB-3"/>
      <sheetName val="WTB-6"/>
      <sheetName val="AJE04"/>
      <sheetName val="RJE04"/>
      <sheetName val="DefT"/>
      <sheetName val="PL for Tax"/>
      <sheetName val="WPL"/>
      <sheetName val="RN"/>
      <sheetName val="SHE"/>
      <sheetName val="Inv"/>
      <sheetName val="AJE-RJE-2003"/>
      <sheetName val="Rec"/>
      <sheetName val="3000 C&amp;B"/>
      <sheetName val="3100 MS"/>
      <sheetName val="3200 TR"/>
      <sheetName val="3400 Inv"/>
      <sheetName val="3500 OA"/>
      <sheetName val="3700 Invest"/>
      <sheetName val="3800 FA"/>
      <sheetName val="4000 TP"/>
      <sheetName val="4100 OL"/>
      <sheetName val="4200 Bor"/>
      <sheetName val="4500 Inc Tax"/>
      <sheetName val="4800 ETB"/>
      <sheetName val="5000 Equ "/>
      <sheetName val="BD PL"/>
      <sheetName val="6000 S"/>
      <sheetName val="6100 COGS"/>
      <sheetName val="6200 non op"/>
      <sheetName val="6300 opex"/>
      <sheetName val="6500 Finex"/>
      <sheetName val="6600 Extra"/>
      <sheetName val="aje&amp;rje"/>
      <sheetName val="equity mov 311202"/>
      <sheetName val="factors in use"/>
      <sheetName val="FORMSRK"/>
      <sheetName val="çimentaş 2001"/>
      <sheetName val="FORMBNK"/>
      <sheetName val="30 June 2000 factor"/>
      <sheetName val="BILGI"/>
      <sheetName val="EYLSAT"/>
      <sheetName val="2003 Rob"/>
      <sheetName val="Summary"/>
      <sheetName val="KARŞILIK (T-R-V)"/>
      <sheetName val="Assignmentform"/>
      <sheetName val="property"/>
      <sheetName val="ppe disposals in 2002"/>
      <sheetName val="ppe register at 31.12.2002"/>
      <sheetName val="#REF"/>
      <sheetName val="xlmRanges"/>
      <sheetName val="Income Statement"/>
      <sheetName val="1"/>
      <sheetName val="black book-sep pag"/>
      <sheetName val="Assumptions"/>
      <sheetName val="Corparate_Jet"/>
      <sheetName val="DiMSData"/>
      <sheetName val="Tofaş"/>
      <sheetName val="Rates 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rrespondance Mag"/>
      <sheetName val="Mapping Rayons"/>
      <sheetName val="CHECK"/>
      <sheetName val="InterfaceFDM"/>
      <sheetName val="Feuil3"/>
    </sheetNames>
    <sheetDataSet>
      <sheetData sheetId="0" refreshError="1"/>
      <sheetData sheetId="1" refreshError="1">
        <row r="1">
          <cell r="C1" t="str">
            <v>TRIP REF</v>
          </cell>
        </row>
        <row r="2">
          <cell r="C2" t="str">
            <v>ZAERS</v>
          </cell>
        </row>
        <row r="3">
          <cell r="C3" t="str">
            <v>RIAD</v>
          </cell>
        </row>
        <row r="4">
          <cell r="C4" t="str">
            <v>SHEMS</v>
          </cell>
        </row>
        <row r="5">
          <cell r="C5" t="str">
            <v>VELODROME</v>
          </cell>
        </row>
        <row r="6">
          <cell r="C6" t="str">
            <v>MEDINA</v>
          </cell>
        </row>
        <row r="7">
          <cell r="C7" t="str">
            <v>HASSAN</v>
          </cell>
        </row>
        <row r="8">
          <cell r="C8" t="str">
            <v>KENITRA PDV</v>
          </cell>
        </row>
        <row r="9">
          <cell r="C9" t="str">
            <v>MEKNES PDV</v>
          </cell>
        </row>
        <row r="10">
          <cell r="C10" t="str">
            <v>LABEL SHOP</v>
          </cell>
        </row>
        <row r="11">
          <cell r="C11" t="str">
            <v>SETTAT PDV</v>
          </cell>
        </row>
        <row r="12">
          <cell r="C12" t="str">
            <v>LA GIRONDE</v>
          </cell>
        </row>
        <row r="13">
          <cell r="C13" t="str">
            <v>ANFA</v>
          </cell>
        </row>
        <row r="14">
          <cell r="C14" t="str">
            <v>EL JADIDA</v>
          </cell>
        </row>
        <row r="15">
          <cell r="C15" t="str">
            <v>LISSASSFA</v>
          </cell>
        </row>
        <row r="16">
          <cell r="C16" t="str">
            <v>MOHAMMADIA</v>
          </cell>
        </row>
        <row r="17">
          <cell r="C17" t="str">
            <v>MAARIF</v>
          </cell>
        </row>
        <row r="18">
          <cell r="C18" t="str">
            <v>KHEMISSET PDV</v>
          </cell>
        </row>
        <row r="19">
          <cell r="C19" t="str">
            <v>TADDART</v>
          </cell>
        </row>
        <row r="20">
          <cell r="C20" t="str">
            <v>SOUISSI</v>
          </cell>
        </row>
        <row r="21">
          <cell r="C21" t="str">
            <v>ALIA</v>
          </cell>
        </row>
        <row r="22">
          <cell r="C22" t="str">
            <v>OULFA</v>
          </cell>
        </row>
        <row r="23">
          <cell r="C23" t="str">
            <v>EL MANSOUR</v>
          </cell>
        </row>
        <row r="24">
          <cell r="C24" t="str">
            <v>ROMANDIE</v>
          </cell>
        </row>
        <row r="25">
          <cell r="C25" t="str">
            <v>SALA ELJADIDA</v>
          </cell>
        </row>
        <row r="26">
          <cell r="C26" t="str">
            <v>VALFLEURY</v>
          </cell>
        </row>
        <row r="27">
          <cell r="C27" t="str">
            <v>AIN SEBAA</v>
          </cell>
        </row>
        <row r="28">
          <cell r="C28" t="str">
            <v>KENITRA EXPRESS</v>
          </cell>
        </row>
        <row r="29">
          <cell r="C29" t="str">
            <v>CASA GAUTHIER</v>
          </cell>
        </row>
        <row r="30">
          <cell r="C30" t="str">
            <v>TEMARA EXPRESS</v>
          </cell>
        </row>
        <row r="31">
          <cell r="C31" t="str">
            <v>AGADIR PDV</v>
          </cell>
        </row>
        <row r="32">
          <cell r="C32" t="str">
            <v>MARRAKECH FONTAINE</v>
          </cell>
        </row>
        <row r="33">
          <cell r="C33" t="str">
            <v>FES RT IMOUZAR</v>
          </cell>
        </row>
        <row r="34">
          <cell r="C34" t="str">
            <v>MEKNES PLAISANCE</v>
          </cell>
        </row>
        <row r="35">
          <cell r="C35" t="str">
            <v>AL MANAL</v>
          </cell>
        </row>
        <row r="36">
          <cell r="C36" t="str">
            <v>SIDI SLIMANE PDV</v>
          </cell>
        </row>
        <row r="37">
          <cell r="C37" t="str">
            <v>TEMARA WIFAK</v>
          </cell>
        </row>
        <row r="38">
          <cell r="C38" t="str">
            <v>LA RESISTANCE</v>
          </cell>
        </row>
        <row r="39">
          <cell r="C39" t="str">
            <v>ANFA PALACE</v>
          </cell>
        </row>
        <row r="40">
          <cell r="C40" t="str">
            <v>LBVA-SAFI PDV</v>
          </cell>
        </row>
        <row r="41">
          <cell r="C41" t="str">
            <v>HASSAN 2</v>
          </cell>
        </row>
        <row r="42">
          <cell r="C42" t="str">
            <v>DRIME</v>
          </cell>
        </row>
        <row r="43">
          <cell r="C43" t="str">
            <v>SOUISSI</v>
          </cell>
        </row>
        <row r="44">
          <cell r="C44" t="str">
            <v>OULFA</v>
          </cell>
        </row>
        <row r="45">
          <cell r="C45" t="str">
            <v>EL MANSOUR</v>
          </cell>
        </row>
        <row r="46">
          <cell r="C46" t="str">
            <v>KENITRA PDV</v>
          </cell>
        </row>
        <row r="47">
          <cell r="C47" t="str">
            <v>CASA GAUTHIER</v>
          </cell>
        </row>
        <row r="48">
          <cell r="C48" t="str">
            <v>AIN SEBAA</v>
          </cell>
        </row>
        <row r="49">
          <cell r="C49" t="str">
            <v>TEMARA WIFAK</v>
          </cell>
        </row>
        <row r="50">
          <cell r="C50" t="str">
            <v>TEMARA EXPRESS</v>
          </cell>
        </row>
        <row r="51">
          <cell r="C51" t="str">
            <v>HASSAN 2</v>
          </cell>
        </row>
        <row r="52">
          <cell r="C52" t="str">
            <v>AGADIR PDV</v>
          </cell>
        </row>
        <row r="53">
          <cell r="C53" t="str">
            <v>RABAT SALE</v>
          </cell>
        </row>
        <row r="54">
          <cell r="C54" t="str">
            <v>MARRAKECH AL MAZAR</v>
          </cell>
        </row>
        <row r="55">
          <cell r="C55" t="str">
            <v>BORJ FEZ</v>
          </cell>
        </row>
        <row r="56">
          <cell r="C56" t="str">
            <v>BENI MELLAL</v>
          </cell>
        </row>
        <row r="57">
          <cell r="C57" t="str">
            <v>SIDI OTHMANE</v>
          </cell>
        </row>
        <row r="58">
          <cell r="C58" t="str">
            <v>SIDI KACEM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Table pays"/>
      <sheetName val="Zone YTD"/>
      <sheetName val="Zone mois"/>
      <sheetName val="Zone trimestre"/>
      <sheetName val="Pays YTD"/>
      <sheetName val="Pays mois"/>
      <sheetName val="Pays trimestre"/>
      <sheetName val="Pays Full Year"/>
      <sheetName val="Pays T2"/>
      <sheetName val="..."/>
    </sheetNames>
    <sheetDataSet>
      <sheetData sheetId="0" refreshError="1"/>
      <sheetData sheetId="1" refreshError="1"/>
      <sheetData sheetId="2" refreshError="1">
        <row r="2">
          <cell r="C2" t="str">
            <v>Nom</v>
          </cell>
          <cell r="D2" t="str">
            <v>Base CA</v>
          </cell>
          <cell r="E2" t="str">
            <v>TB</v>
          </cell>
          <cell r="F2" t="str">
            <v>TB Total</v>
          </cell>
          <cell r="G2" t="str">
            <v>TB conso</v>
          </cell>
          <cell r="H2" t="str">
            <v>TB total conso</v>
          </cell>
          <cell r="I2" t="str">
            <v>EffetsCalendaires</v>
          </cell>
        </row>
        <row r="3">
          <cell r="C3" t="str">
            <v>Group</v>
          </cell>
          <cell r="D3" t="str">
            <v>Total Management Proforma 2011 wo HD</v>
          </cell>
          <cell r="E3" t="str">
            <v>Total Management Proforma 2011 wo HD</v>
          </cell>
          <cell r="F3" t="str">
            <v>Total Management Proforma 2011 wo HD</v>
          </cell>
          <cell r="G3" t="str">
            <v>Total Management Conso Proforma 2011 wo HD</v>
          </cell>
          <cell r="H3" t="str">
            <v>Total Management Conso Proforma 2011 wo HD</v>
          </cell>
          <cell r="I3" t="str">
            <v>Total Management Proforma 2011 wo HD (ND)</v>
          </cell>
        </row>
        <row r="4">
          <cell r="C4" t="str">
            <v>France</v>
          </cell>
          <cell r="D4" t="str">
            <v>France</v>
          </cell>
          <cell r="E4" t="str">
            <v>France</v>
          </cell>
          <cell r="F4" t="str">
            <v>France</v>
          </cell>
          <cell r="G4" t="str">
            <v>France Conso</v>
          </cell>
          <cell r="H4" t="str">
            <v>France Conso</v>
          </cell>
          <cell r="I4" t="str">
            <v>Undetailed France</v>
          </cell>
        </row>
        <row r="5">
          <cell r="C5" t="str">
            <v>Europe (with SFA)</v>
          </cell>
          <cell r="D5" t="str">
            <v>Zone Europe Proforma 2011</v>
          </cell>
          <cell r="E5" t="str">
            <v>Zone Europe Exploitation Proforma 2011</v>
          </cell>
          <cell r="F5" t="str">
            <v>Zone Europe Exploitation Proforma 2011</v>
          </cell>
          <cell r="G5" t="str">
            <v>Zone Europe Exploitation Conso Proforma 2011</v>
          </cell>
          <cell r="H5" t="str">
            <v>Zone Europe Exploitation Conso Proforma 2011</v>
          </cell>
          <cell r="I5" t="str">
            <v>Zone Europe Proforma 2011 (ND)</v>
          </cell>
        </row>
        <row r="6">
          <cell r="C6" t="str">
            <v>Europe OpCo</v>
          </cell>
          <cell r="D6" t="str">
            <v>Zone Europe Proforma 2011</v>
          </cell>
          <cell r="E6" t="str">
            <v>Zone Europe Proforma 2011 OpCo</v>
          </cell>
          <cell r="F6" t="str">
            <v>Zone Europe Proforma 2011 OpCo</v>
          </cell>
          <cell r="G6" t="str">
            <v>Zone Europe Conso Proforma 2011 OpCo</v>
          </cell>
          <cell r="H6" t="str">
            <v>Zone Europe Conso Proforma 2011 OpCo</v>
          </cell>
          <cell r="I6" t="str">
            <v>Zone Europe Proforma 2011 (ND)</v>
          </cell>
        </row>
        <row r="7">
          <cell r="C7" t="str">
            <v>China and Taiwan</v>
          </cell>
          <cell r="D7" t="str">
            <v>Zone Grande Chine Proforma 2011</v>
          </cell>
          <cell r="E7" t="str">
            <v>Zone Grande Chine Proforma 2011</v>
          </cell>
          <cell r="F7" t="str">
            <v>Zone Grande Chine Proforma 2011</v>
          </cell>
          <cell r="G7" t="str">
            <v>Zone Grande Chine Conso Proforma 2011</v>
          </cell>
          <cell r="H7" t="str">
            <v>Zone Grande Chine Conso Proforma 2011</v>
          </cell>
          <cell r="I7" t="str">
            <v>Zone Grande Chine (ND)</v>
          </cell>
        </row>
        <row r="8">
          <cell r="C8" t="str">
            <v>Growth markets</v>
          </cell>
          <cell r="D8" t="str">
            <v>Zone Growth Market Proforma 2011</v>
          </cell>
          <cell r="E8" t="str">
            <v>Zone Growth Market Proforma 2011</v>
          </cell>
          <cell r="F8" t="str">
            <v>Zone Growth Market Proforma 2011</v>
          </cell>
          <cell r="G8" t="str">
            <v>Zone Growth Market Conso Proforma 2011</v>
          </cell>
          <cell r="H8" t="str">
            <v>Zone Growth Market Conso Proforma 2011</v>
          </cell>
          <cell r="I8" t="str">
            <v>Zone Growth Market Proforma 2011 (ND)</v>
          </cell>
        </row>
        <row r="10">
          <cell r="C10" t="str">
            <v>France</v>
          </cell>
          <cell r="D10" t="str">
            <v>France</v>
          </cell>
          <cell r="E10" t="str">
            <v>France</v>
          </cell>
          <cell r="F10" t="str">
            <v>France</v>
          </cell>
          <cell r="G10" t="str">
            <v>France Conso</v>
          </cell>
          <cell r="H10" t="str">
            <v>France Conso</v>
          </cell>
          <cell r="I10" t="str">
            <v>Undetailed France</v>
          </cell>
        </row>
        <row r="11">
          <cell r="C11" t="str">
            <v>Spain (with SFA)</v>
          </cell>
          <cell r="D11" t="str">
            <v>Spain</v>
          </cell>
          <cell r="E11" t="str">
            <v>Spain Exploitation</v>
          </cell>
          <cell r="F11" t="str">
            <v>Spain Detailed</v>
          </cell>
          <cell r="G11" t="str">
            <v>Spain Exploitation Conso</v>
          </cell>
          <cell r="H11" t="str">
            <v>Spain Detailed Conso</v>
          </cell>
          <cell r="I11" t="str">
            <v>Undetailed Spain</v>
          </cell>
        </row>
        <row r="12">
          <cell r="C12" t="str">
            <v>Spain OpCo</v>
          </cell>
          <cell r="D12" t="str">
            <v>Spain</v>
          </cell>
          <cell r="E12" t="str">
            <v>Spain</v>
          </cell>
          <cell r="F12" t="str">
            <v>Spain Detailed</v>
          </cell>
          <cell r="G12" t="str">
            <v>Spain Conso</v>
          </cell>
          <cell r="H12" t="str">
            <v>Spain Detailed Conso</v>
          </cell>
          <cell r="I12" t="str">
            <v>Undetailed Spain</v>
          </cell>
        </row>
        <row r="13">
          <cell r="C13" t="str">
            <v>Italy (with SFA)</v>
          </cell>
          <cell r="D13" t="str">
            <v>Italy</v>
          </cell>
          <cell r="E13" t="str">
            <v>Italy Exploitation</v>
          </cell>
          <cell r="F13" t="str">
            <v>Italy Detailed</v>
          </cell>
          <cell r="G13" t="str">
            <v>Italy Exploitation Conso</v>
          </cell>
          <cell r="H13" t="str">
            <v>Italy Detailed Conso</v>
          </cell>
          <cell r="I13" t="str">
            <v>Undetailed Italy</v>
          </cell>
        </row>
        <row r="14">
          <cell r="C14" t="str">
            <v>Italy OpCo</v>
          </cell>
          <cell r="D14" t="str">
            <v>Italy</v>
          </cell>
          <cell r="E14" t="str">
            <v>Italy</v>
          </cell>
          <cell r="F14" t="str">
            <v>Italy Detailed</v>
          </cell>
          <cell r="G14" t="str">
            <v>Italy Conso</v>
          </cell>
          <cell r="H14" t="str">
            <v>Italy Detailed Conso</v>
          </cell>
          <cell r="I14" t="str">
            <v>Undetailed Italy</v>
          </cell>
        </row>
        <row r="15">
          <cell r="C15" t="str">
            <v>Belgium (with SFA)</v>
          </cell>
          <cell r="D15" t="str">
            <v>Belgium</v>
          </cell>
          <cell r="E15" t="str">
            <v>Belgium Exploitation</v>
          </cell>
          <cell r="F15" t="str">
            <v>Belgium Detailed</v>
          </cell>
          <cell r="G15" t="str">
            <v>Belgium Exploitation Conso</v>
          </cell>
          <cell r="H15" t="str">
            <v>Belgium Detailed Conso</v>
          </cell>
          <cell r="I15" t="str">
            <v>Undetailed Belgium</v>
          </cell>
        </row>
        <row r="16">
          <cell r="C16" t="str">
            <v>Belgium OpCo</v>
          </cell>
          <cell r="D16" t="str">
            <v>Belgium</v>
          </cell>
          <cell r="E16" t="str">
            <v>Belgium</v>
          </cell>
          <cell r="F16" t="str">
            <v>Belgium detailed</v>
          </cell>
          <cell r="G16" t="str">
            <v>Belgium Conso</v>
          </cell>
          <cell r="H16" t="str">
            <v>Belgium Detailed Conso</v>
          </cell>
          <cell r="I16" t="str">
            <v>Undetailed Belgium</v>
          </cell>
        </row>
        <row r="17">
          <cell r="C17" t="str">
            <v>Poland</v>
          </cell>
          <cell r="D17" t="str">
            <v>Poland</v>
          </cell>
          <cell r="E17" t="str">
            <v>Poland Detailed</v>
          </cell>
          <cell r="F17" t="str">
            <v>Poland Detailed</v>
          </cell>
          <cell r="G17" t="str">
            <v>Poland Detailed Conso</v>
          </cell>
          <cell r="H17" t="str">
            <v>Poland Detailed Conso</v>
          </cell>
          <cell r="I17" t="str">
            <v>Undetailed Poland</v>
          </cell>
        </row>
        <row r="18">
          <cell r="C18" t="str">
            <v>Greece</v>
          </cell>
          <cell r="D18" t="str">
            <v>Greece All Proforma 2011</v>
          </cell>
          <cell r="E18" t="str">
            <v>Greece All Proforma 2011</v>
          </cell>
          <cell r="F18" t="str">
            <v>Greece All Proforma 2011</v>
          </cell>
          <cell r="G18" t="str">
            <v>Greece All Conso Proforma 2011</v>
          </cell>
          <cell r="H18" t="str">
            <v>Greece All Conso Proforma 2011</v>
          </cell>
          <cell r="I18" t="str">
            <v>Undetailed Greece All Proforma 2011 (ND)</v>
          </cell>
        </row>
        <row r="19">
          <cell r="C19" t="str">
            <v>Romania</v>
          </cell>
          <cell r="D19" t="str">
            <v>Romania</v>
          </cell>
          <cell r="E19" t="str">
            <v>Romania Detailed</v>
          </cell>
          <cell r="F19" t="str">
            <v>Romania Detailed</v>
          </cell>
          <cell r="G19" t="str">
            <v>Romania Detailed Conso</v>
          </cell>
          <cell r="H19" t="str">
            <v>Romania Detailed Conso</v>
          </cell>
          <cell r="I19" t="str">
            <v>Undetailed Romania</v>
          </cell>
        </row>
        <row r="20">
          <cell r="C20" t="str">
            <v>Turkey</v>
          </cell>
          <cell r="D20" t="str">
            <v>Turkey</v>
          </cell>
          <cell r="E20" t="str">
            <v>Turkey</v>
          </cell>
          <cell r="F20" t="str">
            <v>Turkey</v>
          </cell>
          <cell r="G20" t="str">
            <v>Turkey Conso</v>
          </cell>
          <cell r="H20" t="str">
            <v>Turkey Conso</v>
          </cell>
          <cell r="I20" t="str">
            <v>Undetailed Turkey</v>
          </cell>
        </row>
        <row r="21">
          <cell r="C21" t="str">
            <v>Brazil Carrefour</v>
          </cell>
          <cell r="D21" t="str">
            <v>Brazil Carrefour</v>
          </cell>
          <cell r="E21" t="str">
            <v>Brazil</v>
          </cell>
          <cell r="F21" t="str">
            <v>Brazil</v>
          </cell>
          <cell r="G21" t="str">
            <v>Brazil Conso</v>
          </cell>
          <cell r="H21" t="str">
            <v>Brazil Conso</v>
          </cell>
          <cell r="I21" t="str">
            <v>Undetailed Brazil Carrefour</v>
          </cell>
        </row>
        <row r="22">
          <cell r="C22" t="str">
            <v>Brazil Atacadao</v>
          </cell>
          <cell r="D22" t="str">
            <v>Brazil Atacadao</v>
          </cell>
          <cell r="E22" t="str">
            <v>Brazil Atacadao</v>
          </cell>
          <cell r="F22" t="str">
            <v>Brazil Atacadao</v>
          </cell>
          <cell r="G22" t="str">
            <v>Brazil Atacadao Conso</v>
          </cell>
          <cell r="H22" t="str">
            <v>Brazil Atacadao Conso</v>
          </cell>
          <cell r="I22" t="str">
            <v>Undetailed Brazil Atacado</v>
          </cell>
        </row>
        <row r="23">
          <cell r="C23" t="str">
            <v>Brazil</v>
          </cell>
          <cell r="D23" t="str">
            <v>Brazil</v>
          </cell>
          <cell r="E23" t="str">
            <v>Brazil Detailed</v>
          </cell>
          <cell r="F23" t="str">
            <v>Brazil Detailed</v>
          </cell>
          <cell r="G23" t="str">
            <v>Brazil Detailed Conso</v>
          </cell>
          <cell r="H23" t="str">
            <v>Brazil Detailed Conso</v>
          </cell>
          <cell r="I23" t="str">
            <v>Undetailed Brazil</v>
          </cell>
        </row>
        <row r="24">
          <cell r="C24" t="str">
            <v>Argentina</v>
          </cell>
          <cell r="D24" t="str">
            <v>Argentina</v>
          </cell>
          <cell r="E24" t="str">
            <v>Argentina Detailed</v>
          </cell>
          <cell r="F24" t="str">
            <v>Argentina Detailed</v>
          </cell>
          <cell r="G24" t="str">
            <v>Argentina Detailed Conso</v>
          </cell>
          <cell r="H24" t="str">
            <v>Argentina Detailed Conso</v>
          </cell>
          <cell r="I24" t="str">
            <v>Undetailed Argentina</v>
          </cell>
        </row>
        <row r="25">
          <cell r="C25" t="str">
            <v>Colombia</v>
          </cell>
          <cell r="D25" t="str">
            <v>Colombia</v>
          </cell>
          <cell r="E25" t="str">
            <v>Colombia detailed</v>
          </cell>
          <cell r="F25" t="str">
            <v>Colombia detailed</v>
          </cell>
          <cell r="G25" t="str">
            <v>Colombia Detailed Conso</v>
          </cell>
          <cell r="H25" t="str">
            <v>Colombia Detailed Conso</v>
          </cell>
          <cell r="I25" t="str">
            <v>Undetailed Colombia</v>
          </cell>
        </row>
        <row r="26">
          <cell r="C26" t="str">
            <v>Colombia Carrefour</v>
          </cell>
          <cell r="D26" t="str">
            <v>Colombia Carrefour</v>
          </cell>
          <cell r="E26" t="str">
            <v>Colombia</v>
          </cell>
          <cell r="F26" t="str">
            <v>Colombia</v>
          </cell>
          <cell r="G26" t="str">
            <v>Colombia Conso</v>
          </cell>
          <cell r="H26" t="str">
            <v>Colombia Conso</v>
          </cell>
          <cell r="I26" t="str">
            <v>Undetailed Colombia</v>
          </cell>
        </row>
        <row r="27">
          <cell r="C27" t="str">
            <v>Colombia Atacadão</v>
          </cell>
          <cell r="D27" t="str">
            <v>Colombia Atacadao</v>
          </cell>
          <cell r="E27" t="str">
            <v>Colombia Atacadao</v>
          </cell>
          <cell r="F27" t="str">
            <v>Colombia Atacadao</v>
          </cell>
          <cell r="G27" t="str">
            <v>Colombia Atacadao Conso</v>
          </cell>
          <cell r="H27" t="str">
            <v>Colombia Atacadao Conso</v>
          </cell>
          <cell r="I27" t="str">
            <v>Undetailed Colombia</v>
          </cell>
        </row>
        <row r="28">
          <cell r="C28" t="str">
            <v>China</v>
          </cell>
          <cell r="D28" t="str">
            <v>China</v>
          </cell>
          <cell r="E28" t="str">
            <v>China Detailed</v>
          </cell>
          <cell r="F28" t="str">
            <v>China Detailed</v>
          </cell>
          <cell r="G28" t="str">
            <v>China Detailed Conso</v>
          </cell>
          <cell r="H28" t="str">
            <v>China Detailed Conso</v>
          </cell>
          <cell r="I28" t="str">
            <v>Undetailed China</v>
          </cell>
        </row>
        <row r="29">
          <cell r="C29" t="str">
            <v>China OpCo</v>
          </cell>
          <cell r="D29" t="str">
            <v>China</v>
          </cell>
          <cell r="E29" t="str">
            <v>China</v>
          </cell>
          <cell r="F29" t="str">
            <v>China Detailed</v>
          </cell>
          <cell r="G29" t="str">
            <v>China Conso</v>
          </cell>
          <cell r="H29" t="str">
            <v>China Detailed Conso</v>
          </cell>
          <cell r="I29" t="str">
            <v>Undetailed China</v>
          </cell>
        </row>
        <row r="30">
          <cell r="C30" t="str">
            <v>China Real Estate</v>
          </cell>
          <cell r="D30" t="str">
            <v>China</v>
          </cell>
          <cell r="E30" t="str">
            <v>China Real Estate</v>
          </cell>
          <cell r="F30" t="str">
            <v>China Real Estate</v>
          </cell>
          <cell r="G30" t="str">
            <v>China Real Estate Conso</v>
          </cell>
          <cell r="H30" t="str">
            <v>China Real Estate conso</v>
          </cell>
          <cell r="I30" t="str">
            <v>Undetailed China</v>
          </cell>
        </row>
        <row r="31">
          <cell r="C31" t="str">
            <v>Taiwan</v>
          </cell>
          <cell r="D31" t="str">
            <v>Taiwan</v>
          </cell>
          <cell r="E31" t="str">
            <v>Taiwan</v>
          </cell>
          <cell r="F31" t="str">
            <v>Taiwan</v>
          </cell>
          <cell r="G31" t="str">
            <v>Taiwan Conso</v>
          </cell>
          <cell r="H31" t="str">
            <v>Taiwan Conso</v>
          </cell>
          <cell r="I31" t="str">
            <v>Undetailed Taiwan</v>
          </cell>
        </row>
        <row r="32">
          <cell r="C32" t="str">
            <v>Indonesia</v>
          </cell>
          <cell r="D32" t="str">
            <v>Indonesia</v>
          </cell>
          <cell r="E32" t="str">
            <v>Indonesia Detailed</v>
          </cell>
          <cell r="F32" t="str">
            <v>Indonesia Detailed</v>
          </cell>
          <cell r="G32" t="str">
            <v>Indonesia Detailed Conso</v>
          </cell>
          <cell r="H32" t="str">
            <v>Indonesia Detailed Conso</v>
          </cell>
          <cell r="I32" t="str">
            <v>Undetailed Indonesia</v>
          </cell>
        </row>
        <row r="33">
          <cell r="C33" t="str">
            <v>Malaysia</v>
          </cell>
          <cell r="D33" t="str">
            <v>Malaysia</v>
          </cell>
          <cell r="E33" t="str">
            <v>Malaysia</v>
          </cell>
          <cell r="F33" t="str">
            <v>Malaysia</v>
          </cell>
          <cell r="G33" t="str">
            <v>Malaysia Conso</v>
          </cell>
          <cell r="H33" t="str">
            <v>Malaysia Conso</v>
          </cell>
          <cell r="I33" t="str">
            <v>Undetailed Malaysia</v>
          </cell>
        </row>
        <row r="34">
          <cell r="C34" t="str">
            <v>Singapore</v>
          </cell>
          <cell r="D34" t="str">
            <v>Singapore</v>
          </cell>
          <cell r="E34" t="str">
            <v>Singapore</v>
          </cell>
          <cell r="F34" t="str">
            <v>Singapore</v>
          </cell>
          <cell r="G34" t="str">
            <v>Singapore Conso</v>
          </cell>
          <cell r="H34" t="str">
            <v>Singapore Conso</v>
          </cell>
          <cell r="I34" t="str">
            <v>Undetailed Singapore</v>
          </cell>
        </row>
        <row r="35">
          <cell r="C35" t="str">
            <v>India</v>
          </cell>
          <cell r="D35" t="str">
            <v>India</v>
          </cell>
          <cell r="E35" t="str">
            <v>India</v>
          </cell>
          <cell r="F35" t="str">
            <v>India</v>
          </cell>
          <cell r="G35" t="str">
            <v>India Conso</v>
          </cell>
          <cell r="H35" t="str">
            <v>India Conso</v>
          </cell>
          <cell r="I35" t="str">
            <v>Undetailed In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PRIX UNITAIRES"/>
      <sheetName val="SYNTHESE RATIOS"/>
      <sheetName val="Brouillon"/>
      <sheetName val="Référentiel"/>
      <sheetName val="Ratios"/>
      <sheetName val="Inducteurs"/>
      <sheetName val="Issue Log"/>
      <sheetName val="FOURMIES"/>
      <sheetName val="PERPIGNANROUSS"/>
      <sheetName val="GIVORS"/>
      <sheetName val="QUIMPER"/>
      <sheetName val="LORIENT"/>
      <sheetName val="CHARLEVILLEMEZIERES"/>
      <sheetName val="SANNOIS"/>
      <sheetName val="VENETTE"/>
      <sheetName val="BEAUCAIRE"/>
      <sheetName val="EP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 t="str">
            <v>ADAPTATION AU SOL</v>
          </cell>
        </row>
        <row r="8">
          <cell r="C8" t="str">
            <v>Terrassements Généraux</v>
          </cell>
        </row>
        <row r="9">
          <cell r="C9" t="str">
            <v>Fondations profondes et spéciales</v>
          </cell>
        </row>
        <row r="10">
          <cell r="C10" t="str">
            <v>Démolition d'adaptation au sol</v>
          </cell>
        </row>
        <row r="11">
          <cell r="C11" t="str">
            <v>Travaux exceptionnels d'adaptation au terrain</v>
          </cell>
        </row>
        <row r="12">
          <cell r="C12" t="str">
            <v>VRD</v>
          </cell>
        </row>
        <row r="13">
          <cell r="C13" t="str">
            <v>Réseaux</v>
          </cell>
        </row>
        <row r="14">
          <cell r="C14" t="str">
            <v>Plateformes</v>
          </cell>
        </row>
        <row r="15">
          <cell r="C15" t="str">
            <v>Voiries</v>
          </cell>
        </row>
        <row r="16">
          <cell r="C16" t="str">
            <v>Aménagements extérieurs
(parking et cour de service)</v>
          </cell>
        </row>
        <row r="17">
          <cell r="C17" t="str">
            <v>Espaces verts</v>
          </cell>
        </row>
        <row r="18">
          <cell r="C18" t="str">
            <v>Installations de chantier</v>
          </cell>
        </row>
        <row r="19">
          <cell r="C19" t="str">
            <v>Travaux préparatoires</v>
          </cell>
        </row>
        <row r="20">
          <cell r="C20" t="str">
            <v>CLOS COUVERTS</v>
          </cell>
        </row>
        <row r="21">
          <cell r="C21" t="str">
            <v>Dallage</v>
          </cell>
        </row>
        <row r="22">
          <cell r="C22" t="str">
            <v>Réseaux sous dallage</v>
          </cell>
        </row>
        <row r="23">
          <cell r="C23" t="str">
            <v>Ouvrages béton infrastructure</v>
          </cell>
        </row>
        <row r="24">
          <cell r="C24" t="str">
            <v>Ouvrages béton superstructure</v>
          </cell>
        </row>
        <row r="25">
          <cell r="C25" t="str">
            <v>Planchers</v>
          </cell>
        </row>
        <row r="26">
          <cell r="C26" t="str">
            <v>Charpente béton</v>
          </cell>
        </row>
        <row r="27">
          <cell r="C27" t="str">
            <v>Charpente métallique</v>
          </cell>
        </row>
        <row r="28">
          <cell r="C28" t="str">
            <v>Charpente bois</v>
          </cell>
        </row>
        <row r="29">
          <cell r="C29" t="str">
            <v>Couverture / étanchéité</v>
          </cell>
        </row>
        <row r="30">
          <cell r="C30" t="str">
            <v>Façades</v>
          </cell>
        </row>
        <row r="31">
          <cell r="C31" t="str">
            <v>Verrières</v>
          </cell>
        </row>
        <row r="32">
          <cell r="C32" t="str">
            <v>Menuiserie intérieure</v>
          </cell>
        </row>
        <row r="33">
          <cell r="C33" t="str">
            <v>Serrurerie/Métallerie intérieure</v>
          </cell>
        </row>
        <row r="34">
          <cell r="C34" t="str">
            <v>AMENAGEMENT TECHNIQUE</v>
          </cell>
        </row>
        <row r="35">
          <cell r="C35" t="str">
            <v>Courants forts</v>
          </cell>
        </row>
        <row r="36">
          <cell r="C36" t="str">
            <v>Courants faibles</v>
          </cell>
        </row>
        <row r="37">
          <cell r="C37" t="str">
            <v>Plomberie</v>
          </cell>
        </row>
        <row r="38">
          <cell r="C38" t="str">
            <v>Chauffage, Climatisation, Ventilation, Désenfumage</v>
          </cell>
        </row>
        <row r="39">
          <cell r="C39" t="str">
            <v>Installations frigorifiques</v>
          </cell>
        </row>
        <row r="40">
          <cell r="C40" t="str">
            <v>SECURITE INCENDIE</v>
          </cell>
        </row>
        <row r="41">
          <cell r="C41" t="str">
            <v>Réseau incendie armé (RIA)</v>
          </cell>
        </row>
        <row r="42">
          <cell r="C42" t="str">
            <v>Désenfumage naturel</v>
          </cell>
        </row>
        <row r="43">
          <cell r="C43" t="str">
            <v>Sprinkler</v>
          </cell>
        </row>
        <row r="44">
          <cell r="C44" t="str">
            <v>SECOND ŒUVRE</v>
          </cell>
        </row>
        <row r="45">
          <cell r="C45" t="str">
            <v>Revêtements de sol</v>
          </cell>
        </row>
        <row r="46">
          <cell r="C46" t="str">
            <v>Faux plafonds</v>
          </cell>
        </row>
        <row r="47">
          <cell r="C47" t="str">
            <v>Revêtements muraux intérieurs</v>
          </cell>
        </row>
        <row r="48">
          <cell r="C48" t="str">
            <v>Appareils élévateurs</v>
          </cell>
        </row>
        <row r="49">
          <cell r="C49" t="str">
            <v>Équipements de quais</v>
          </cell>
        </row>
        <row r="50">
          <cell r="C50" t="str">
            <v>Enseignes extérieures</v>
          </cell>
        </row>
        <row r="51">
          <cell r="C51" t="str">
            <v>Station Carburants</v>
          </cell>
        </row>
        <row r="52">
          <cell r="C52" t="str">
            <v>SURFACES DE VENTE</v>
          </cell>
        </row>
        <row r="53">
          <cell r="C53" t="str">
            <v>Secteur Produits Frais Transformés
Hors meubles réfrigérés
(Split meubles / matériel / gondoles)</v>
          </cell>
        </row>
        <row r="54">
          <cell r="C54" t="str">
            <v>Secteur Produits Frais Transformés
Meubles réfrigérés derrière le comptoir</v>
          </cell>
        </row>
        <row r="55">
          <cell r="C55" t="str">
            <v>Secteur Produits Frais Transformés
Meubles réfrigérés PLS</v>
          </cell>
        </row>
        <row r="56">
          <cell r="C56" t="str">
            <v>Secteur Produits Grand Public</v>
          </cell>
        </row>
        <row r="57">
          <cell r="C57" t="str">
            <v>Secteur Textile</v>
          </cell>
        </row>
        <row r="58">
          <cell r="C58" t="str">
            <v>Secteur EPCS
(Ok split avec Bazar)</v>
          </cell>
        </row>
        <row r="59">
          <cell r="C59" t="str">
            <v>Secteur Bazar
(Ok split avec EPCS)</v>
          </cell>
        </row>
        <row r="60">
          <cell r="C60" t="str">
            <v>Matériel zone caisses</v>
          </cell>
        </row>
        <row r="61">
          <cell r="C61" t="str">
            <v>Décoration</v>
          </cell>
        </row>
        <row r="62">
          <cell r="C62" t="str">
            <v>Mobilier, jardinières, mail</v>
          </cell>
        </row>
        <row r="63">
          <cell r="C63" t="str">
            <v>AUTRES SURFACES</v>
          </cell>
        </row>
        <row r="64">
          <cell r="C64" t="str">
            <v>Matériels Station Essence et Centre Auto
(Groupement effectué)</v>
          </cell>
        </row>
        <row r="65">
          <cell r="C65" t="str">
            <v>Chariots clients</v>
          </cell>
        </row>
        <row r="66">
          <cell r="C66" t="str">
            <v>Matériels d'entretien &amp; SAV</v>
          </cell>
        </row>
        <row r="67">
          <cell r="C67" t="str">
            <v>Mobiliers bureaux &amp; divers</v>
          </cell>
        </row>
        <row r="68">
          <cell r="C68" t="str">
            <v>Matériel manut &amp; élévation</v>
          </cell>
        </row>
        <row r="69">
          <cell r="C69" t="str">
            <v>Racks &amp; matériels réserves</v>
          </cell>
        </row>
        <row r="70">
          <cell r="C70" t="str">
            <v>Sécurité/sureté</v>
          </cell>
        </row>
        <row r="71">
          <cell r="C71" t="str">
            <v>Transport</v>
          </cell>
        </row>
        <row r="72">
          <cell r="C72" t="str">
            <v>Matériel informatique</v>
          </cell>
        </row>
        <row r="73">
          <cell r="C73" t="str">
            <v>ACC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TFD"/>
      <sheetName val="STK"/>
      <sheetName val="ACT"/>
      <sheetName val="FM"/>
      <sheetName val="Month"/>
      <sheetName val="Activity"/>
      <sheetName val="Balance Sheet"/>
      <sheetName val="tmp"/>
    </sheetNames>
    <sheetDataSet>
      <sheetData sheetId="0" refreshError="1"/>
      <sheetData sheetId="1" refreshError="1">
        <row r="12">
          <cell r="B12" t="str">
            <v>December</v>
          </cell>
        </row>
        <row r="14">
          <cell r="B14" t="str">
            <v>LC</v>
          </cell>
        </row>
        <row r="15">
          <cell r="B15" t="str">
            <v>Budget</v>
          </cell>
        </row>
        <row r="16">
          <cell r="B16" t="str">
            <v>Total Activ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Y DEPR. FA"/>
      <sheetName val="P&amp;L RESTATEMENT"/>
      <sheetName val="K-IAS 29-FA RESTATEMENT"/>
      <sheetName val="2001DISPOSAL"/>
      <sheetName val="2001ADDITION"/>
      <sheetName val="2000 DEMİRB. + ADJ"/>
      <sheetName val="REST. RATES"/>
      <sheetName val="RESTATEMENT OF PREPAID EXPENSES"/>
      <sheetName val="BILANCO"/>
      <sheetName val="2000 DEMIRB. + ADJ"/>
      <sheetName val="rest of other assets"/>
      <sheetName val="demirbaşlar"/>
      <sheetName val="Kur Riski"/>
      <sheetName val="FULLY_DEPR__FA"/>
      <sheetName val="P&amp;L_RESTATEMENT"/>
      <sheetName val="K-IAS_29-FA_RESTATEMENT"/>
      <sheetName val="2000_DEMİRB__+_ADJ"/>
      <sheetName val="REST__RATES"/>
      <sheetName val="RESTATEMENT_OF_PREPAID_EXPENSES"/>
      <sheetName val="2000_DEMIRB__+_ADJ"/>
      <sheetName val="LOAN"/>
      <sheetName val="Sum"/>
      <sheetName val="Transactions with Hazera"/>
      <sheetName val="社員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4">
          <cell r="F94">
            <v>29936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STK"/>
      <sheetName val="ACT"/>
      <sheetName val="FM"/>
      <sheetName val="FG - IFRS"/>
      <sheetName val="PSOFT - MAN"/>
      <sheetName val="Month"/>
      <sheetName val="Activity"/>
      <sheetName val="Shelves"/>
      <sheetName val="Balance Sheet"/>
      <sheetName val="tmp"/>
      <sheetName val="tmp_IFRS"/>
    </sheetNames>
    <sheetDataSet>
      <sheetData sheetId="0" refreshError="1"/>
      <sheetData sheetId="1" refreshError="1">
        <row r="19">
          <cell r="B19" t="str">
            <v>Data entered by us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HT Pays"/>
      <sheetName val="Mg Pays"/>
      <sheetName val="Summ Sect"/>
      <sheetName val="SS"/>
      <sheetName val="CAHT trend"/>
      <sheetName val="SS+Tds mes"/>
      <sheetName val="SS+Tds YTD"/>
      <sheetName val="tds"/>
      <sheetName val="Mix"/>
      <sheetName val="Units_price"/>
      <sheetName val="penetr"/>
      <sheetName val="Product"/>
      <sheetName val="Mg"/>
      <sheetName val="Mg Coml $"/>
      <sheetName val="Mg trends"/>
      <sheetName val="mg gnsx"/>
      <sheetName val="desc"/>
      <sheetName val="Decote"/>
      <sheetName val="Merma"/>
      <sheetName val="Mg Bruto"/>
      <sheetName val="conds com"/>
      <sheetName val="mg coml"/>
      <sheetName val="mg neg"/>
      <sheetName val="ebit"/>
      <sheetName val="Stocks"/>
      <sheetName val="St Trend"/>
      <sheetName val="antig"/>
      <sheetName val="Neg"/>
      <sheetName val="TM"/>
      <sheetName val="SOM"/>
      <sheetName val="Mix 1"/>
      <sheetName val="Pricing"/>
      <sheetName val="Folleto"/>
      <sheetName val="Rupt"/>
      <sheetName val="YTD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A3" t="str">
            <v>Tipo_publicidad</v>
          </cell>
          <cell r="B3" t="str">
            <v>Fecha_Inicial</v>
          </cell>
          <cell r="C3" t="str">
            <v>Fecha_Final</v>
          </cell>
          <cell r="D3" t="str">
            <v>Nombre_publicidad</v>
          </cell>
          <cell r="E3" t="str">
            <v>Unidades_Vendidas</v>
          </cell>
          <cell r="F3" t="str">
            <v>Ventas_sin_TAX</v>
          </cell>
          <cell r="G3" t="str">
            <v>Margen_Bruto</v>
          </cell>
          <cell r="H3" t="str">
            <v>Valor_Budget</v>
          </cell>
          <cell r="I3" t="str">
            <v>Valor_Ingresos_Exposicion</v>
          </cell>
          <cell r="J3" t="str">
            <v>Valor_Rappel</v>
          </cell>
          <cell r="K3" t="str">
            <v>Margen_comercial</v>
          </cell>
          <cell r="L3" t="str">
            <v>Distribucion_Inversion</v>
          </cell>
          <cell r="M3" t="str">
            <v>Rentabilidad_Neta</v>
          </cell>
        </row>
        <row r="4">
          <cell r="A4" t="str">
            <v>F-1</v>
          </cell>
          <cell r="B4">
            <v>38353</v>
          </cell>
          <cell r="C4">
            <v>38364</v>
          </cell>
          <cell r="D4" t="str">
            <v>EL REQUETEAHORRO</v>
          </cell>
          <cell r="E4">
            <v>980629</v>
          </cell>
          <cell r="F4">
            <v>4070498649</v>
          </cell>
          <cell r="G4">
            <v>281084092</v>
          </cell>
          <cell r="H4">
            <v>121217165.53117254</v>
          </cell>
          <cell r="I4">
            <v>32078042.297446445</v>
          </cell>
          <cell r="J4">
            <v>109941449.1416847</v>
          </cell>
          <cell r="K4">
            <v>544320748.97030365</v>
          </cell>
          <cell r="L4">
            <v>578483750.5184238</v>
          </cell>
          <cell r="M4">
            <v>-34163001.548120178</v>
          </cell>
        </row>
        <row r="5">
          <cell r="A5" t="str">
            <v>F-2</v>
          </cell>
          <cell r="B5">
            <v>38360</v>
          </cell>
          <cell r="C5">
            <v>38367</v>
          </cell>
          <cell r="D5" t="str">
            <v>APERTURA BARRANQUILLA</v>
          </cell>
          <cell r="E5">
            <v>217623</v>
          </cell>
          <cell r="F5">
            <v>1636814872</v>
          </cell>
          <cell r="G5">
            <v>2056687</v>
          </cell>
          <cell r="H5">
            <v>48042476.633285925</v>
          </cell>
          <cell r="I5">
            <v>11558038.970003502</v>
          </cell>
          <cell r="J5">
            <v>41659961.16278144</v>
          </cell>
          <cell r="K5">
            <v>103317163.76607084</v>
          </cell>
          <cell r="L5">
            <v>89229588.163959235</v>
          </cell>
          <cell r="M5">
            <v>14087575.602111621</v>
          </cell>
        </row>
        <row r="6">
          <cell r="A6" t="str">
            <v>F-3</v>
          </cell>
          <cell r="B6">
            <v>38365</v>
          </cell>
          <cell r="C6">
            <v>38372</v>
          </cell>
          <cell r="D6" t="str">
            <v>LLEVA MAS TODOS LOS DÍAS - CALI</v>
          </cell>
          <cell r="E6">
            <v>46075</v>
          </cell>
          <cell r="F6">
            <v>315110759</v>
          </cell>
          <cell r="G6">
            <v>29217969</v>
          </cell>
          <cell r="H6">
            <v>9918602.6425749995</v>
          </cell>
          <cell r="I6">
            <v>1721917.9769699215</v>
          </cell>
          <cell r="J6">
            <v>8229900.2223836519</v>
          </cell>
          <cell r="K6">
            <v>49088389.841928571</v>
          </cell>
          <cell r="L6">
            <v>49197460.822897427</v>
          </cell>
          <cell r="M6">
            <v>-109070.98096885532</v>
          </cell>
        </row>
        <row r="7">
          <cell r="A7" t="str">
            <v>F-4</v>
          </cell>
          <cell r="B7">
            <v>38365</v>
          </cell>
          <cell r="C7">
            <v>38378</v>
          </cell>
          <cell r="D7" t="str">
            <v>REGRESA A CLASES CON CARREFOUR</v>
          </cell>
          <cell r="E7">
            <v>898014</v>
          </cell>
          <cell r="F7">
            <v>4322303292</v>
          </cell>
          <cell r="G7">
            <v>378286325</v>
          </cell>
          <cell r="H7">
            <v>184779101.65312195</v>
          </cell>
          <cell r="I7">
            <v>37318071.77182804</v>
          </cell>
          <cell r="J7">
            <v>121428760.38898066</v>
          </cell>
          <cell r="K7">
            <v>721812258.81393051</v>
          </cell>
          <cell r="L7">
            <v>565315514.62251902</v>
          </cell>
          <cell r="M7">
            <v>156496744.1914117</v>
          </cell>
        </row>
        <row r="8">
          <cell r="A8" t="str">
            <v>F-5</v>
          </cell>
          <cell r="B8">
            <v>38372</v>
          </cell>
          <cell r="C8">
            <v>38379</v>
          </cell>
          <cell r="D8" t="str">
            <v>CADA DIA BAJAMOS MAS NUESTROS PRECIOS - CALI</v>
          </cell>
          <cell r="E8">
            <v>22294</v>
          </cell>
          <cell r="F8">
            <v>149159198</v>
          </cell>
          <cell r="G8">
            <v>15168118</v>
          </cell>
          <cell r="H8">
            <v>4916075.0079235369</v>
          </cell>
          <cell r="I8">
            <v>794066.76703547884</v>
          </cell>
          <cell r="J8">
            <v>3789816.7935026595</v>
          </cell>
          <cell r="K8">
            <v>24668076.568461671</v>
          </cell>
          <cell r="L8">
            <v>32375322.7225159</v>
          </cell>
          <cell r="M8">
            <v>-7707246.1540542245</v>
          </cell>
        </row>
        <row r="9">
          <cell r="A9" t="str">
            <v>F-6</v>
          </cell>
          <cell r="B9">
            <v>38379</v>
          </cell>
          <cell r="C9">
            <v>38386</v>
          </cell>
          <cell r="D9" t="str">
            <v>EN CARREFOUR CALI TE ALCANZA PARA MÁS</v>
          </cell>
          <cell r="E9">
            <v>37210</v>
          </cell>
          <cell r="F9">
            <v>229079779</v>
          </cell>
          <cell r="G9">
            <v>-826176</v>
          </cell>
          <cell r="H9">
            <v>8931215.2786998842</v>
          </cell>
          <cell r="I9">
            <v>1235408.6038876888</v>
          </cell>
          <cell r="J9">
            <v>5753871.3550939411</v>
          </cell>
          <cell r="K9">
            <v>15094319.237681512</v>
          </cell>
          <cell r="L9">
            <v>51310881.314198129</v>
          </cell>
          <cell r="M9">
            <v>-36216562.076516613</v>
          </cell>
        </row>
        <row r="10">
          <cell r="A10" t="str">
            <v>P-1</v>
          </cell>
          <cell r="B10">
            <v>38380</v>
          </cell>
          <cell r="C10">
            <v>38382</v>
          </cell>
          <cell r="D10" t="str">
            <v>LIBROS DIVULGATIVOS, TÉCNICOS Y DIVULGATIVOS</v>
          </cell>
          <cell r="E10">
            <v>5087</v>
          </cell>
          <cell r="F10">
            <v>48976250</v>
          </cell>
          <cell r="G10">
            <v>7573956</v>
          </cell>
          <cell r="H10">
            <v>5348219.4935548138</v>
          </cell>
          <cell r="I10">
            <v>333038.50441530813</v>
          </cell>
          <cell r="J10">
            <v>1263587.2929124162</v>
          </cell>
          <cell r="K10">
            <v>14518801.290882539</v>
          </cell>
          <cell r="L10">
            <v>20144181</v>
          </cell>
          <cell r="M10">
            <v>-5625379.709117461</v>
          </cell>
        </row>
        <row r="11">
          <cell r="A11" t="str">
            <v>P-2</v>
          </cell>
          <cell r="B11">
            <v>38380</v>
          </cell>
          <cell r="C11">
            <v>38387</v>
          </cell>
          <cell r="D11" t="str">
            <v>TEMPORADA ESCOLAR IMPORTADOS</v>
          </cell>
          <cell r="E11">
            <v>6804</v>
          </cell>
          <cell r="F11">
            <v>41243096</v>
          </cell>
          <cell r="G11">
            <v>12395652</v>
          </cell>
          <cell r="H11">
            <v>3793143.7596663786</v>
          </cell>
          <cell r="I11">
            <v>280453.05651814863</v>
          </cell>
          <cell r="J11">
            <v>963973.51837911084</v>
          </cell>
          <cell r="K11">
            <v>17433222.334563639</v>
          </cell>
          <cell r="L11">
            <v>20144181</v>
          </cell>
          <cell r="M11">
            <v>-2710958.665436361</v>
          </cell>
        </row>
      </sheetData>
      <sheetData sheetId="33" refreshError="1"/>
      <sheetData sheetId="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urfaces Vente"/>
      <sheetName val="Historic All Formats"/>
      <sheetName val="Répartition stock"/>
      <sheetName val="Total pays"/>
      <sheetName val="Source Hyper"/>
      <sheetName val="CA Hyper"/>
      <sheetName val="Hyper pays"/>
      <sheetName val="Total Hyper"/>
      <sheetName val="Source Super"/>
      <sheetName val="CA Super"/>
      <sheetName val="Super pays"/>
      <sheetName val="Total Super"/>
      <sheetName val="Source Log"/>
      <sheetName val="CA Log"/>
      <sheetName val="Log pays"/>
      <sheetName val="Total Log"/>
      <sheetName val="Aging"/>
      <sheetName val="Histo aging Non Al"/>
      <sheetName val="Histo aging Bazar"/>
      <sheetName val="Histo aging EPCS"/>
      <sheetName val="Histo aging Textile"/>
    </sheetNames>
    <sheetDataSet>
      <sheetData sheetId="0" refreshError="1"/>
      <sheetData sheetId="1" refreshError="1">
        <row r="1">
          <cell r="B1" t="str">
            <v>September</v>
          </cell>
          <cell r="C1" t="str">
            <v>Year To Date</v>
          </cell>
          <cell r="D1" t="str">
            <v>2007</v>
          </cell>
        </row>
        <row r="2">
          <cell r="B2" t="str">
            <v>Consolidated</v>
          </cell>
        </row>
        <row r="3">
          <cell r="C3" t="str">
            <v>Number of stores</v>
          </cell>
          <cell r="D3" t="str">
            <v>Number of stores</v>
          </cell>
          <cell r="E3" t="str">
            <v>Sales Area</v>
          </cell>
          <cell r="F3" t="str">
            <v>Sales Area</v>
          </cell>
        </row>
        <row r="4">
          <cell r="C4" t="str">
            <v>Last Year in LC</v>
          </cell>
          <cell r="D4" t="str">
            <v>Actual in LC</v>
          </cell>
          <cell r="E4" t="str">
            <v>Last Year in LC</v>
          </cell>
          <cell r="F4" t="str">
            <v>Actual in LC</v>
          </cell>
        </row>
        <row r="5">
          <cell r="A5" t="str">
            <v>France</v>
          </cell>
          <cell r="B5" t="str">
            <v>Hypermarkets</v>
          </cell>
          <cell r="C5">
            <v>192</v>
          </cell>
          <cell r="D5">
            <v>194</v>
          </cell>
          <cell r="E5">
            <v>1839.037</v>
          </cell>
          <cell r="F5">
            <v>1886.3690000000001</v>
          </cell>
        </row>
        <row r="6">
          <cell r="B6" t="str">
            <v>Supermarkets</v>
          </cell>
          <cell r="C6">
            <v>614</v>
          </cell>
          <cell r="D6">
            <v>607</v>
          </cell>
          <cell r="E6">
            <v>1095.9880000000001</v>
          </cell>
          <cell r="F6">
            <v>1121.0329999999999</v>
          </cell>
        </row>
        <row r="7">
          <cell r="A7" t="str">
            <v>Belgium</v>
          </cell>
          <cell r="B7" t="str">
            <v>Hypermarkets</v>
          </cell>
          <cell r="C7">
            <v>56</v>
          </cell>
          <cell r="D7">
            <v>56</v>
          </cell>
          <cell r="E7">
            <v>350.86039999999997</v>
          </cell>
          <cell r="F7">
            <v>362.90464487149808</v>
          </cell>
        </row>
        <row r="8">
          <cell r="A8" t="str">
            <v>Spain</v>
          </cell>
          <cell r="B8" t="str">
            <v>Hypermarkets</v>
          </cell>
          <cell r="C8">
            <v>144</v>
          </cell>
          <cell r="D8">
            <v>150</v>
          </cell>
          <cell r="E8">
            <v>1303.5894495669743</v>
          </cell>
          <cell r="F8">
            <v>1347.9808196987647</v>
          </cell>
        </row>
        <row r="9">
          <cell r="A9" t="str">
            <v>Greece</v>
          </cell>
          <cell r="B9" t="str">
            <v>Hypermarkets</v>
          </cell>
          <cell r="C9">
            <v>23</v>
          </cell>
          <cell r="D9">
            <v>27</v>
          </cell>
          <cell r="E9">
            <v>144.34700000000001</v>
          </cell>
          <cell r="F9">
            <v>160.68</v>
          </cell>
        </row>
        <row r="10">
          <cell r="A10" t="str">
            <v>Poland</v>
          </cell>
          <cell r="B10" t="str">
            <v>Hypermarkets</v>
          </cell>
          <cell r="C10">
            <v>38</v>
          </cell>
          <cell r="D10">
            <v>67</v>
          </cell>
          <cell r="E10">
            <v>289.01892499999991</v>
          </cell>
          <cell r="F10">
            <v>392.48184499999991</v>
          </cell>
        </row>
        <row r="11">
          <cell r="A11" t="str">
            <v>Turkey</v>
          </cell>
          <cell r="B11" t="str">
            <v>Hypermarkets</v>
          </cell>
          <cell r="C11">
            <v>13</v>
          </cell>
          <cell r="D11">
            <v>17</v>
          </cell>
          <cell r="E11">
            <v>116.63435007496253</v>
          </cell>
          <cell r="F11">
            <v>137.67363514348386</v>
          </cell>
        </row>
        <row r="12">
          <cell r="A12" t="str">
            <v>Argentina</v>
          </cell>
          <cell r="B12" t="str">
            <v>Hypermarkets</v>
          </cell>
          <cell r="C12">
            <v>54</v>
          </cell>
          <cell r="D12">
            <v>57</v>
          </cell>
          <cell r="E12">
            <v>339.96044999999998</v>
          </cell>
          <cell r="F12">
            <v>344.21</v>
          </cell>
        </row>
        <row r="13">
          <cell r="A13" t="str">
            <v>Brazil</v>
          </cell>
          <cell r="B13" t="str">
            <v>Hypermarkets</v>
          </cell>
          <cell r="C13">
            <v>106</v>
          </cell>
          <cell r="D13">
            <v>145</v>
          </cell>
          <cell r="E13">
            <v>822.02129000000002</v>
          </cell>
          <cell r="F13">
            <v>1058.3887099999999</v>
          </cell>
        </row>
        <row r="14">
          <cell r="A14" t="str">
            <v>Colombia</v>
          </cell>
          <cell r="B14" t="str">
            <v>Hypermarkets</v>
          </cell>
          <cell r="C14">
            <v>25</v>
          </cell>
          <cell r="D14">
            <v>37</v>
          </cell>
          <cell r="E14">
            <v>177.74798000000001</v>
          </cell>
          <cell r="F14">
            <v>227.75782000000001</v>
          </cell>
        </row>
        <row r="15">
          <cell r="A15" t="str">
            <v>China</v>
          </cell>
          <cell r="B15" t="str">
            <v>Hypermarkets</v>
          </cell>
          <cell r="C15">
            <v>81</v>
          </cell>
          <cell r="D15">
            <v>101</v>
          </cell>
          <cell r="E15">
            <v>636.50799999999992</v>
          </cell>
          <cell r="F15">
            <v>800.23139999999989</v>
          </cell>
        </row>
        <row r="16">
          <cell r="A16" t="str">
            <v>Indonesia</v>
          </cell>
          <cell r="B16" t="str">
            <v>Hypermarkets</v>
          </cell>
          <cell r="C16">
            <v>25</v>
          </cell>
          <cell r="D16">
            <v>31</v>
          </cell>
          <cell r="E16">
            <v>173.44408114568839</v>
          </cell>
          <cell r="F16">
            <v>245.20235</v>
          </cell>
        </row>
        <row r="17">
          <cell r="A17" t="str">
            <v>Malaysia</v>
          </cell>
          <cell r="B17" t="str">
            <v>Hypermarkets</v>
          </cell>
          <cell r="C17">
            <v>10</v>
          </cell>
          <cell r="D17">
            <v>11</v>
          </cell>
          <cell r="E17">
            <v>93.612079999999992</v>
          </cell>
          <cell r="F17">
            <v>106.74822999999998</v>
          </cell>
        </row>
        <row r="18">
          <cell r="A18" t="str">
            <v>Singapore</v>
          </cell>
          <cell r="B18" t="str">
            <v>Hypermarkets</v>
          </cell>
          <cell r="C18">
            <v>2</v>
          </cell>
          <cell r="D18">
            <v>2</v>
          </cell>
          <cell r="E18">
            <v>14.574999999999999</v>
          </cell>
          <cell r="F18">
            <v>14.20337</v>
          </cell>
        </row>
        <row r="19">
          <cell r="A19" t="str">
            <v>Thailand</v>
          </cell>
          <cell r="B19" t="str">
            <v>Hypermarkets</v>
          </cell>
          <cell r="C19">
            <v>23</v>
          </cell>
          <cell r="D19">
            <v>25</v>
          </cell>
          <cell r="E19">
            <v>202.05799999999999</v>
          </cell>
          <cell r="F19">
            <v>226.74600000000004</v>
          </cell>
        </row>
        <row r="20">
          <cell r="A20" t="str">
            <v>Taiwan</v>
          </cell>
          <cell r="B20" t="str">
            <v>Hypermarkets</v>
          </cell>
          <cell r="C20">
            <v>46</v>
          </cell>
          <cell r="D20">
            <v>48</v>
          </cell>
          <cell r="E20">
            <v>339.31808000000001</v>
          </cell>
          <cell r="F20">
            <v>365.63</v>
          </cell>
        </row>
        <row r="21">
          <cell r="A21" t="str">
            <v>France</v>
          </cell>
          <cell r="B21" t="str">
            <v>Hypermarkets</v>
          </cell>
          <cell r="C21">
            <v>192</v>
          </cell>
          <cell r="D21">
            <v>194</v>
          </cell>
          <cell r="E21">
            <v>1839.037</v>
          </cell>
          <cell r="F21">
            <v>1886.3690000000001</v>
          </cell>
        </row>
        <row r="22">
          <cell r="B22" t="str">
            <v>Supermarkets</v>
          </cell>
          <cell r="C22">
            <v>614</v>
          </cell>
          <cell r="D22">
            <v>607</v>
          </cell>
          <cell r="E22">
            <v>1095.9880000000001</v>
          </cell>
          <cell r="F22">
            <v>1121.0329999999999</v>
          </cell>
        </row>
        <row r="23">
          <cell r="A23" t="str">
            <v>Belgium</v>
          </cell>
          <cell r="B23" t="str">
            <v>Supermarkets</v>
          </cell>
          <cell r="C23">
            <v>79</v>
          </cell>
          <cell r="D23">
            <v>79</v>
          </cell>
          <cell r="E23">
            <v>142.17000000600001</v>
          </cell>
          <cell r="F23">
            <v>141.43899999999999</v>
          </cell>
        </row>
        <row r="24">
          <cell r="A24" t="str">
            <v>Spain</v>
          </cell>
          <cell r="B24" t="str">
            <v>Supermarkets</v>
          </cell>
          <cell r="C24">
            <v>81</v>
          </cell>
          <cell r="D24">
            <v>85</v>
          </cell>
          <cell r="E24">
            <v>135.66248999999999</v>
          </cell>
          <cell r="F24">
            <v>141.634445</v>
          </cell>
        </row>
        <row r="25">
          <cell r="A25" t="str">
            <v>Greece</v>
          </cell>
          <cell r="B25" t="str">
            <v>Supermarkets</v>
          </cell>
          <cell r="C25">
            <v>159</v>
          </cell>
          <cell r="D25">
            <v>193</v>
          </cell>
          <cell r="E25">
            <v>184.68700000000001</v>
          </cell>
          <cell r="F25">
            <v>209.06599999999992</v>
          </cell>
        </row>
        <row r="26">
          <cell r="A26" t="str">
            <v>Poland</v>
          </cell>
          <cell r="B26" t="str">
            <v>Supermarkets</v>
          </cell>
          <cell r="C26">
            <v>77</v>
          </cell>
          <cell r="D26">
            <v>241</v>
          </cell>
          <cell r="E26">
            <v>99.926000000000002</v>
          </cell>
          <cell r="F26">
            <v>209.785611864044</v>
          </cell>
        </row>
        <row r="27">
          <cell r="A27" t="str">
            <v>Turkey</v>
          </cell>
          <cell r="B27" t="str">
            <v>Supermarkets</v>
          </cell>
          <cell r="C27">
            <v>89</v>
          </cell>
          <cell r="D27">
            <v>95</v>
          </cell>
          <cell r="E27">
            <v>106.63624</v>
          </cell>
          <cell r="F27">
            <v>113.842</v>
          </cell>
        </row>
        <row r="28">
          <cell r="A28" t="str">
            <v>Argentina</v>
          </cell>
          <cell r="B28" t="str">
            <v>Supermarkets</v>
          </cell>
          <cell r="C28">
            <v>89</v>
          </cell>
          <cell r="D28">
            <v>93</v>
          </cell>
          <cell r="E28">
            <v>99.857479999999995</v>
          </cell>
          <cell r="F28">
            <v>109.12735000000001</v>
          </cell>
        </row>
        <row r="29">
          <cell r="A29" t="str">
            <v>Brazil</v>
          </cell>
          <cell r="B29" t="str">
            <v>Supermarkets</v>
          </cell>
          <cell r="C29">
            <v>34</v>
          </cell>
          <cell r="D29">
            <v>37</v>
          </cell>
          <cell r="E29">
            <v>55.847040000000007</v>
          </cell>
          <cell r="F29">
            <v>60.604420000000019</v>
          </cell>
        </row>
        <row r="30">
          <cell r="A30" t="str">
            <v>Colombia</v>
          </cell>
          <cell r="B30" t="str">
            <v>Supermarke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China</v>
          </cell>
          <cell r="B31" t="str">
            <v>Supermarket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Indonesia</v>
          </cell>
          <cell r="B32" t="str">
            <v>Supermarkets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laysia</v>
          </cell>
          <cell r="B33" t="str">
            <v>Supermarkets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Singapore</v>
          </cell>
          <cell r="B34" t="str">
            <v>Supermarke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Thailand</v>
          </cell>
          <cell r="B35" t="str">
            <v>Supermarkets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Taiwan</v>
          </cell>
          <cell r="B36" t="str">
            <v>Supermarkets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Total Management</v>
          </cell>
          <cell r="B37" t="str">
            <v>Total Activity</v>
          </cell>
          <cell r="C37">
            <v>7227</v>
          </cell>
          <cell r="D37">
            <v>7640</v>
          </cell>
          <cell r="E37">
            <v>12047.361775793624</v>
          </cell>
          <cell r="F37">
            <v>12870.77549857779</v>
          </cell>
        </row>
      </sheetData>
      <sheetData sheetId="2" refreshError="1"/>
      <sheetData sheetId="3" refreshError="1">
        <row r="1">
          <cell r="V1" t="str">
            <v>September</v>
          </cell>
        </row>
        <row r="2">
          <cell r="A2" t="str">
            <v>September</v>
          </cell>
          <cell r="V2" t="str">
            <v>2007</v>
          </cell>
        </row>
        <row r="3">
          <cell r="A3" t="str">
            <v>2007</v>
          </cell>
          <cell r="V3" t="str">
            <v>Year To Date</v>
          </cell>
        </row>
        <row r="4">
          <cell r="A4" t="str">
            <v>Year To Date</v>
          </cell>
          <cell r="W4" t="str">
            <v>Total Activity without Gas and Other</v>
          </cell>
          <cell r="X4" t="str">
            <v>Total Activity without Gas and Other</v>
          </cell>
          <cell r="Z4" t="str">
            <v>Total Activity without Gas and Other</v>
          </cell>
          <cell r="AA4" t="str">
            <v>Total Activity without Gas and Other</v>
          </cell>
          <cell r="AC4" t="str">
            <v>Total Activity without Gas and Other</v>
          </cell>
          <cell r="AD4" t="str">
            <v>Total Activity without Gas and Other</v>
          </cell>
          <cell r="AF4" t="str">
            <v>Total Activity without Gas and Other</v>
          </cell>
          <cell r="AG4" t="str">
            <v>Total Activity without Gas and Other</v>
          </cell>
        </row>
        <row r="5">
          <cell r="D5" t="str">
            <v>Total Activity without Gas and Other</v>
          </cell>
          <cell r="E5" t="str">
            <v>Total Activity without Gas and Other</v>
          </cell>
          <cell r="G5" t="str">
            <v>PGC</v>
          </cell>
          <cell r="H5" t="str">
            <v>PGC</v>
          </cell>
          <cell r="J5" t="str">
            <v>PFT</v>
          </cell>
          <cell r="K5" t="str">
            <v>PFT</v>
          </cell>
          <cell r="M5" t="str">
            <v>Bazaar</v>
          </cell>
          <cell r="N5" t="str">
            <v>Bazaar</v>
          </cell>
          <cell r="P5" t="str">
            <v>Appliance</v>
          </cell>
          <cell r="Q5" t="str">
            <v>Appliance</v>
          </cell>
          <cell r="S5" t="str">
            <v>Textile</v>
          </cell>
          <cell r="T5" t="str">
            <v>Textile</v>
          </cell>
          <cell r="W5" t="str">
            <v>Actual in Euro</v>
          </cell>
          <cell r="X5" t="str">
            <v>Actual in LC</v>
          </cell>
          <cell r="Z5" t="str">
            <v>Actual in Euro</v>
          </cell>
          <cell r="AA5" t="str">
            <v>Actual in LC</v>
          </cell>
          <cell r="AC5" t="str">
            <v>Actual in Euro</v>
          </cell>
          <cell r="AD5" t="str">
            <v>Actual in LC</v>
          </cell>
          <cell r="AF5" t="str">
            <v>Actual in Euro</v>
          </cell>
          <cell r="AG5" t="str">
            <v>Actual in LC</v>
          </cell>
        </row>
        <row r="6">
          <cell r="D6" t="str">
            <v>Actual in Euro</v>
          </cell>
          <cell r="E6" t="str">
            <v>Actual in LC</v>
          </cell>
          <cell r="G6" t="str">
            <v>Actual in Euro</v>
          </cell>
          <cell r="H6" t="str">
            <v>Actual in LC</v>
          </cell>
          <cell r="J6" t="str">
            <v>Actual in Euro</v>
          </cell>
          <cell r="K6" t="str">
            <v>Actual in LC</v>
          </cell>
          <cell r="M6" t="str">
            <v>Actual in Euro</v>
          </cell>
          <cell r="N6" t="str">
            <v>Actual in LC</v>
          </cell>
          <cell r="P6" t="str">
            <v>Actual in Euro</v>
          </cell>
          <cell r="Q6" t="str">
            <v>Actual in LC</v>
          </cell>
          <cell r="S6" t="str">
            <v>Actual in Euro</v>
          </cell>
          <cell r="T6" t="str">
            <v>Actual in LC</v>
          </cell>
          <cell r="W6" t="str">
            <v>Hypermarkets</v>
          </cell>
          <cell r="X6" t="str">
            <v>Hypermarkets</v>
          </cell>
          <cell r="Z6" t="str">
            <v>Supermarkets</v>
          </cell>
          <cell r="AA6" t="str">
            <v>Supermarkets</v>
          </cell>
          <cell r="AC6" t="str">
            <v>Other BU</v>
          </cell>
          <cell r="AD6" t="str">
            <v>Other BU</v>
          </cell>
          <cell r="AF6" t="str">
            <v>Total Logistics</v>
          </cell>
          <cell r="AG6" t="str">
            <v>Total Logistics</v>
          </cell>
        </row>
        <row r="7">
          <cell r="D7" t="str">
            <v>Average Stocks Gross value</v>
          </cell>
          <cell r="E7" t="str">
            <v>Operational Stocks in days</v>
          </cell>
          <cell r="G7" t="str">
            <v>Average Stocks Gross value</v>
          </cell>
          <cell r="H7" t="str">
            <v>Operational Stocks in days</v>
          </cell>
          <cell r="J7" t="str">
            <v>Average Stocks Gross value</v>
          </cell>
          <cell r="K7" t="str">
            <v>Operational Stocks in days</v>
          </cell>
          <cell r="M7" t="str">
            <v>Average Stocks Gross value</v>
          </cell>
          <cell r="N7" t="str">
            <v>Operational Stocks in days</v>
          </cell>
          <cell r="P7" t="str">
            <v>Average Stocks Gross value</v>
          </cell>
          <cell r="Q7" t="str">
            <v>Operational Stocks in days</v>
          </cell>
          <cell r="S7" t="str">
            <v>Average Stocks Gross value</v>
          </cell>
          <cell r="T7" t="str">
            <v>Operational Stocks in days</v>
          </cell>
          <cell r="W7" t="str">
            <v>Average Stocks Gross value</v>
          </cell>
          <cell r="X7" t="str">
            <v>Operational Stocks in days</v>
          </cell>
          <cell r="Z7" t="str">
            <v>Average Stocks Gross value</v>
          </cell>
          <cell r="AA7" t="str">
            <v>Operational Stocks in days</v>
          </cell>
          <cell r="AC7" t="str">
            <v>Average Stocks Gross value</v>
          </cell>
          <cell r="AD7" t="str">
            <v>Operational Stocks in days</v>
          </cell>
          <cell r="AF7" t="str">
            <v>Average Stocks Gross value</v>
          </cell>
          <cell r="AG7" t="str">
            <v>Operational Stocks in days</v>
          </cell>
        </row>
        <row r="8">
          <cell r="B8" t="str">
            <v>Total Format</v>
          </cell>
          <cell r="C8" t="str">
            <v>France Multi-Format</v>
          </cell>
          <cell r="D8">
            <v>812967.0757477032</v>
          </cell>
          <cell r="E8">
            <v>46.647014397089684</v>
          </cell>
          <cell r="G8">
            <v>588973.93897287128</v>
          </cell>
          <cell r="H8">
            <v>44.754072880301358</v>
          </cell>
          <cell r="J8">
            <v>30938.473232006909</v>
          </cell>
          <cell r="K8">
            <v>9.7338754466748849</v>
          </cell>
          <cell r="M8">
            <v>92596.140577406331</v>
          </cell>
          <cell r="N8">
            <v>127.72911530601799</v>
          </cell>
          <cell r="P8">
            <v>25551.597294608422</v>
          </cell>
          <cell r="Q8">
            <v>150.40485142758251</v>
          </cell>
          <cell r="S8">
            <v>29602.800383032471</v>
          </cell>
          <cell r="T8">
            <v>152.14387639085831</v>
          </cell>
          <cell r="V8" t="str">
            <v>France Multi-Format</v>
          </cell>
          <cell r="W8" t="str">
            <v>0</v>
          </cell>
          <cell r="X8" t="str">
            <v>0</v>
          </cell>
          <cell r="Z8">
            <v>362907.30678146018</v>
          </cell>
          <cell r="AA8">
            <v>25.22601334905432</v>
          </cell>
          <cell r="AC8">
            <v>147186.04696010557</v>
          </cell>
          <cell r="AD8">
            <v>48.387345800571559</v>
          </cell>
          <cell r="AF8">
            <v>302873.72200613737</v>
          </cell>
          <cell r="AG8">
            <v>17.37850805080447</v>
          </cell>
        </row>
        <row r="9">
          <cell r="B9" t="str">
            <v>Total Format</v>
          </cell>
          <cell r="C9" t="str">
            <v>France Total Hyper</v>
          </cell>
          <cell r="D9">
            <v>1530402.6822377427</v>
          </cell>
          <cell r="E9">
            <v>44.100688967189363</v>
          </cell>
          <cell r="G9">
            <v>484192.35290440952</v>
          </cell>
          <cell r="H9">
            <v>26.348557047878518</v>
          </cell>
          <cell r="J9">
            <v>35772.245999999999</v>
          </cell>
          <cell r="K9">
            <v>5.98683555254018</v>
          </cell>
          <cell r="M9">
            <v>450333.52388888889</v>
          </cell>
          <cell r="N9">
            <v>101.97876074296005</v>
          </cell>
          <cell r="P9">
            <v>356522.16377777781</v>
          </cell>
          <cell r="Q9">
            <v>95.815171022672743</v>
          </cell>
          <cell r="S9">
            <v>203582.39566666659</v>
          </cell>
          <cell r="T9">
            <v>91.952410492877334</v>
          </cell>
          <cell r="V9" t="str">
            <v>France Total Hyper</v>
          </cell>
          <cell r="W9">
            <v>1060435.0589999999</v>
          </cell>
          <cell r="X9">
            <v>30.557916063294755</v>
          </cell>
          <cell r="Z9" t="str">
            <v>0</v>
          </cell>
          <cell r="AA9" t="str">
            <v>0</v>
          </cell>
          <cell r="AC9" t="str">
            <v>0</v>
          </cell>
          <cell r="AD9" t="str">
            <v>0</v>
          </cell>
          <cell r="AF9">
            <v>469967.62323774293</v>
          </cell>
          <cell r="AG9">
            <v>13.54277290389461</v>
          </cell>
        </row>
        <row r="10">
          <cell r="B10" t="str">
            <v>Total Format</v>
          </cell>
          <cell r="C10" t="str">
            <v>Belgium</v>
          </cell>
          <cell r="D10">
            <v>363621.45200218866</v>
          </cell>
          <cell r="E10">
            <v>38.851115645311921</v>
          </cell>
          <cell r="G10">
            <v>164810.97097682621</v>
          </cell>
          <cell r="H10">
            <v>27.858870129343657</v>
          </cell>
          <cell r="J10">
            <v>9828.8138760880902</v>
          </cell>
          <cell r="K10">
            <v>5.3092309716016421</v>
          </cell>
          <cell r="M10">
            <v>83656.697351441835</v>
          </cell>
          <cell r="N10">
            <v>140.02531109240434</v>
          </cell>
          <cell r="P10">
            <v>58870.615232512384</v>
          </cell>
          <cell r="Q10">
            <v>83.949622228246483</v>
          </cell>
          <cell r="S10">
            <v>46454.354565320144</v>
          </cell>
          <cell r="T10">
            <v>158.29745800014666</v>
          </cell>
          <cell r="V10" t="str">
            <v>Belgium</v>
          </cell>
          <cell r="W10">
            <v>184414.10589765524</v>
          </cell>
          <cell r="X10">
            <v>42.703915907048483</v>
          </cell>
          <cell r="Z10">
            <v>52772.808059366944</v>
          </cell>
          <cell r="AA10">
            <v>27.709842561756322</v>
          </cell>
          <cell r="AC10" t="str">
            <v>0</v>
          </cell>
          <cell r="AD10" t="str">
            <v>0</v>
          </cell>
          <cell r="AF10">
            <v>126434.5380451665</v>
          </cell>
          <cell r="AG10">
            <v>13.508891821720097</v>
          </cell>
        </row>
        <row r="11">
          <cell r="B11" t="str">
            <v>Total Format</v>
          </cell>
          <cell r="C11" t="str">
            <v>Spain</v>
          </cell>
          <cell r="D11">
            <v>1014162.6413477777</v>
          </cell>
          <cell r="E11">
            <v>52.011598589254618</v>
          </cell>
          <cell r="G11">
            <v>271218.9556777777</v>
          </cell>
          <cell r="H11">
            <v>28.254182665891488</v>
          </cell>
          <cell r="J11">
            <v>34209.750679999997</v>
          </cell>
          <cell r="K11">
            <v>12.13537627238418</v>
          </cell>
          <cell r="M11">
            <v>244789.73458111109</v>
          </cell>
          <cell r="N11">
            <v>96.652006689115709</v>
          </cell>
          <cell r="P11">
            <v>331073.81703999999</v>
          </cell>
          <cell r="Q11">
            <v>106.2995721749748</v>
          </cell>
          <cell r="S11">
            <v>132870.38336888887</v>
          </cell>
          <cell r="T11">
            <v>92.703002735926461</v>
          </cell>
          <cell r="V11" t="str">
            <v>Spain</v>
          </cell>
          <cell r="W11">
            <v>684303.79238888877</v>
          </cell>
          <cell r="X11">
            <v>37.931135957643761</v>
          </cell>
          <cell r="Z11">
            <v>35578.860315555547</v>
          </cell>
          <cell r="AA11">
            <v>25.282961352774119</v>
          </cell>
          <cell r="AC11">
            <v>2324.3934444444494</v>
          </cell>
          <cell r="AD11">
            <v>45.698511798835071</v>
          </cell>
          <cell r="AF11">
            <v>291955.59519888886</v>
          </cell>
          <cell r="AG11">
            <v>14.973019715251214</v>
          </cell>
        </row>
        <row r="12">
          <cell r="B12" t="str">
            <v>Hypermarkets</v>
          </cell>
          <cell r="C12" t="str">
            <v>Greece</v>
          </cell>
          <cell r="D12">
            <v>72829.279999999999</v>
          </cell>
          <cell r="E12">
            <v>43.620482075814003</v>
          </cell>
          <cell r="G12">
            <v>23502.28</v>
          </cell>
          <cell r="H12">
            <v>25.850108115731935</v>
          </cell>
          <cell r="J12" t="str">
            <v>0</v>
          </cell>
          <cell r="K12" t="str">
            <v>0</v>
          </cell>
          <cell r="M12">
            <v>17827</v>
          </cell>
          <cell r="N12">
            <v>83.747351862255655</v>
          </cell>
          <cell r="P12">
            <v>21192</v>
          </cell>
          <cell r="Q12">
            <v>87.12397395178985</v>
          </cell>
          <cell r="S12">
            <v>10308</v>
          </cell>
          <cell r="T12">
            <v>130.29117912914288</v>
          </cell>
          <cell r="V12" t="str">
            <v>Greece</v>
          </cell>
          <cell r="W12">
            <v>72829.279999999999</v>
          </cell>
          <cell r="X12">
            <v>43.620482075814003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F12">
            <v>56475</v>
          </cell>
          <cell r="AG12">
            <v>33.825224212454053</v>
          </cell>
        </row>
        <row r="13">
          <cell r="B13" t="str">
            <v>Total Format</v>
          </cell>
          <cell r="C13" t="str">
            <v>Italy</v>
          </cell>
          <cell r="D13">
            <v>198191.70582399401</v>
          </cell>
          <cell r="E13" t="str">
            <v>0</v>
          </cell>
          <cell r="G13">
            <v>141071.51383577034</v>
          </cell>
          <cell r="H13" t="str">
            <v>0</v>
          </cell>
          <cell r="J13">
            <v>4562.8535633152296</v>
          </cell>
          <cell r="K13" t="str">
            <v>0</v>
          </cell>
          <cell r="M13">
            <v>11891.820567765568</v>
          </cell>
          <cell r="N13" t="str">
            <v>0</v>
          </cell>
          <cell r="P13">
            <v>28845.277468864471</v>
          </cell>
          <cell r="Q13" t="str">
            <v>0</v>
          </cell>
          <cell r="S13">
            <v>11820.240388278389</v>
          </cell>
          <cell r="T13" t="str">
            <v>0</v>
          </cell>
          <cell r="V13" t="str">
            <v>Italy</v>
          </cell>
          <cell r="W13" t="str">
            <v>0</v>
          </cell>
          <cell r="X13" t="str">
            <v>0</v>
          </cell>
          <cell r="Z13" t="str">
            <v>0</v>
          </cell>
          <cell r="AA13" t="str">
            <v>0</v>
          </cell>
          <cell r="AC13" t="str">
            <v>0</v>
          </cell>
          <cell r="AD13" t="str">
            <v>0</v>
          </cell>
          <cell r="AF13">
            <v>198191.70582399401</v>
          </cell>
          <cell r="AG13" t="str">
            <v>0</v>
          </cell>
        </row>
        <row r="14">
          <cell r="B14" t="str">
            <v>Total Format</v>
          </cell>
          <cell r="C14" t="str">
            <v>Poland only</v>
          </cell>
          <cell r="D14">
            <v>114848.81435703952</v>
          </cell>
          <cell r="E14">
            <v>37.683614849698671</v>
          </cell>
          <cell r="G14">
            <v>57760.696167846378</v>
          </cell>
          <cell r="H14">
            <v>29.139538905490259</v>
          </cell>
          <cell r="J14">
            <v>4694.8806615512258</v>
          </cell>
          <cell r="K14">
            <v>9.4833952454557746</v>
          </cell>
          <cell r="M14">
            <v>27403.130844502208</v>
          </cell>
          <cell r="N14">
            <v>93.43972082476823</v>
          </cell>
          <cell r="P14">
            <v>14675.751345958579</v>
          </cell>
          <cell r="Q14">
            <v>96.410155334813609</v>
          </cell>
          <cell r="S14">
            <v>10314.355337181132</v>
          </cell>
          <cell r="T14">
            <v>82.550589227871171</v>
          </cell>
          <cell r="V14" t="str">
            <v>Poland only</v>
          </cell>
          <cell r="W14">
            <v>76455.833351013585</v>
          </cell>
          <cell r="X14">
            <v>32.562138794388694</v>
          </cell>
          <cell r="Z14">
            <v>16185.599996536817</v>
          </cell>
          <cell r="AA14">
            <v>23.393114340602036</v>
          </cell>
          <cell r="AC14" t="str">
            <v>0</v>
          </cell>
          <cell r="AD14" t="str">
            <v>0</v>
          </cell>
          <cell r="AF14">
            <v>22207.381009489123</v>
          </cell>
          <cell r="AG14">
            <v>7.2865740710261555</v>
          </cell>
        </row>
        <row r="15">
          <cell r="B15" t="str">
            <v>Total Format</v>
          </cell>
          <cell r="C15" t="str">
            <v>Romania</v>
          </cell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  <cell r="J15" t="str">
            <v>0</v>
          </cell>
          <cell r="K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S15" t="str">
            <v>0</v>
          </cell>
          <cell r="T15" t="str">
            <v>0</v>
          </cell>
          <cell r="V15" t="str">
            <v>Romania</v>
          </cell>
          <cell r="W15" t="str">
            <v>0</v>
          </cell>
          <cell r="X15" t="str">
            <v>0</v>
          </cell>
          <cell r="Z15" t="str">
            <v>0</v>
          </cell>
          <cell r="AA15" t="str">
            <v>0</v>
          </cell>
          <cell r="AC15" t="str">
            <v>0</v>
          </cell>
          <cell r="AD15" t="str">
            <v>0</v>
          </cell>
          <cell r="AF15" t="str">
            <v>0</v>
          </cell>
          <cell r="AG15" t="str">
            <v>0</v>
          </cell>
        </row>
        <row r="16">
          <cell r="B16" t="str">
            <v>Total Format</v>
          </cell>
          <cell r="C16" t="str">
            <v>Turkey</v>
          </cell>
          <cell r="D16">
            <v>88213.346454433748</v>
          </cell>
          <cell r="E16">
            <v>30.899646303433688</v>
          </cell>
          <cell r="G16">
            <v>48698.795017480021</v>
          </cell>
          <cell r="H16">
            <v>31.278717755958439</v>
          </cell>
          <cell r="J16">
            <v>3636.0806550498291</v>
          </cell>
          <cell r="K16">
            <v>6.2234666446956437</v>
          </cell>
          <cell r="M16">
            <v>15556.016175973778</v>
          </cell>
          <cell r="N16">
            <v>59.368970704516869</v>
          </cell>
          <cell r="P16">
            <v>14901.011215334313</v>
          </cell>
          <cell r="Q16">
            <v>41.74187306636766</v>
          </cell>
          <cell r="S16">
            <v>5421.4433905958012</v>
          </cell>
          <cell r="T16">
            <v>57.280667916329939</v>
          </cell>
          <cell r="V16" t="str">
            <v>Turkey</v>
          </cell>
          <cell r="W16">
            <v>55396.171902303664</v>
          </cell>
          <cell r="X16">
            <v>30.016036087725599</v>
          </cell>
          <cell r="Z16">
            <v>20290.91521533889</v>
          </cell>
          <cell r="AA16">
            <v>20.104327249694755</v>
          </cell>
          <cell r="AC16" t="str">
            <v>0</v>
          </cell>
          <cell r="AD16" t="str">
            <v>0</v>
          </cell>
          <cell r="AF16">
            <v>12526.259336791192</v>
          </cell>
          <cell r="AG16">
            <v>4.3877372140265019</v>
          </cell>
        </row>
        <row r="17">
          <cell r="B17" t="str">
            <v>Total Format</v>
          </cell>
          <cell r="C17" t="str">
            <v>Argentina</v>
          </cell>
          <cell r="D17">
            <v>116699.94903724725</v>
          </cell>
          <cell r="E17">
            <v>37.297709711426087</v>
          </cell>
          <cell r="G17">
            <v>50506.707010680286</v>
          </cell>
          <cell r="H17">
            <v>27.562725501130103</v>
          </cell>
          <cell r="J17">
            <v>8786.9009071322052</v>
          </cell>
          <cell r="K17">
            <v>13.573362737044411</v>
          </cell>
          <cell r="M17">
            <v>22304.801178123191</v>
          </cell>
          <cell r="N17">
            <v>95.983472672382646</v>
          </cell>
          <cell r="P17">
            <v>28107.957883651863</v>
          </cell>
          <cell r="Q17">
            <v>82.726493657869653</v>
          </cell>
          <cell r="S17">
            <v>6993.5820576596961</v>
          </cell>
          <cell r="T17">
            <v>90.903443639398787</v>
          </cell>
          <cell r="V17" t="str">
            <v>Argentina</v>
          </cell>
          <cell r="W17">
            <v>58745.976945657785</v>
          </cell>
          <cell r="X17">
            <v>26.815719228572384</v>
          </cell>
          <cell r="Z17">
            <v>22680.308708974535</v>
          </cell>
          <cell r="AA17">
            <v>24.175620102543864</v>
          </cell>
          <cell r="AC17" t="str">
            <v>0</v>
          </cell>
          <cell r="AD17" t="str">
            <v>0</v>
          </cell>
          <cell r="AF17">
            <v>35273.663382614919</v>
          </cell>
          <cell r="AG17">
            <v>11.273585534158387</v>
          </cell>
        </row>
        <row r="18">
          <cell r="B18" t="str">
            <v>Total Format</v>
          </cell>
          <cell r="C18" t="str">
            <v>Brazil</v>
          </cell>
          <cell r="D18">
            <v>397543.18688636355</v>
          </cell>
          <cell r="E18">
            <v>50.278757600579695</v>
          </cell>
          <cell r="G18">
            <v>169168.03377143294</v>
          </cell>
          <cell r="H18">
            <v>37.556597331958294</v>
          </cell>
          <cell r="J18">
            <v>22321.673880990238</v>
          </cell>
          <cell r="K18">
            <v>19.980646305681113</v>
          </cell>
          <cell r="M18">
            <v>81955.270170762567</v>
          </cell>
          <cell r="N18">
            <v>104.39210706919457</v>
          </cell>
          <cell r="P18">
            <v>96000.751543632316</v>
          </cell>
          <cell r="Q18">
            <v>81.762125010671411</v>
          </cell>
          <cell r="S18">
            <v>28097.457519545478</v>
          </cell>
          <cell r="T18">
            <v>86.175394901679752</v>
          </cell>
          <cell r="V18" t="str">
            <v>Brazil</v>
          </cell>
          <cell r="W18">
            <v>272819.95385171002</v>
          </cell>
          <cell r="X18">
            <v>36.926963975799531</v>
          </cell>
          <cell r="Z18">
            <v>14872.553360797694</v>
          </cell>
          <cell r="AA18">
            <v>28.678673511382335</v>
          </cell>
          <cell r="AC18">
            <v>33.07713197739789</v>
          </cell>
          <cell r="AD18">
            <v>353.9177827074094</v>
          </cell>
          <cell r="AF18">
            <v>109817.60254187844</v>
          </cell>
          <cell r="AG18">
            <v>13.889038475858001</v>
          </cell>
        </row>
        <row r="19">
          <cell r="B19" t="str">
            <v>Total Format</v>
          </cell>
          <cell r="C19" t="str">
            <v>Colombia</v>
          </cell>
          <cell r="D19">
            <v>86109.71190980752</v>
          </cell>
          <cell r="E19">
            <v>40.493585387232933</v>
          </cell>
          <cell r="G19">
            <v>28652.400289409386</v>
          </cell>
          <cell r="H19">
            <v>26.320917035019541</v>
          </cell>
          <cell r="J19">
            <v>1592.1101038409338</v>
          </cell>
          <cell r="K19">
            <v>8.0592565627884039</v>
          </cell>
          <cell r="M19">
            <v>18380.023287569777</v>
          </cell>
          <cell r="N19">
            <v>88.858453610823773</v>
          </cell>
          <cell r="P19">
            <v>24000.54002834826</v>
          </cell>
          <cell r="Q19">
            <v>50.721123761956342</v>
          </cell>
          <cell r="S19">
            <v>13484.63820063916</v>
          </cell>
          <cell r="T19">
            <v>84.099977781660471</v>
          </cell>
          <cell r="V19" t="str">
            <v>Colombia</v>
          </cell>
          <cell r="W19">
            <v>77407.727338678742</v>
          </cell>
          <cell r="X19">
            <v>36.401427285038032</v>
          </cell>
          <cell r="Z19" t="str">
            <v>0</v>
          </cell>
          <cell r="AA19" t="str">
            <v>0</v>
          </cell>
          <cell r="AC19" t="str">
            <v>0</v>
          </cell>
          <cell r="AD19" t="str">
            <v>0</v>
          </cell>
          <cell r="AF19">
            <v>8701.9845711287817</v>
          </cell>
          <cell r="AG19">
            <v>4.0921581021948921</v>
          </cell>
        </row>
        <row r="20">
          <cell r="B20" t="str">
            <v>Total Format</v>
          </cell>
          <cell r="C20" t="str">
            <v>China</v>
          </cell>
          <cell r="D20">
            <v>159766.51739975921</v>
          </cell>
          <cell r="E20">
            <v>26.098268640777015</v>
          </cell>
          <cell r="G20">
            <v>83394.517430915177</v>
          </cell>
          <cell r="H20">
            <v>23.989114528329356</v>
          </cell>
          <cell r="J20">
            <v>1595.3055024696687</v>
          </cell>
          <cell r="K20">
            <v>1.8254875954410477</v>
          </cell>
          <cell r="M20">
            <v>24336.637305865424</v>
          </cell>
          <cell r="N20">
            <v>46.481917242249047</v>
          </cell>
          <cell r="P20">
            <v>29830.602040890946</v>
          </cell>
          <cell r="Q20">
            <v>38.103344681378601</v>
          </cell>
          <cell r="S20">
            <v>20609.455119618018</v>
          </cell>
          <cell r="T20">
            <v>44.319986176368801</v>
          </cell>
          <cell r="V20" t="str">
            <v>China</v>
          </cell>
          <cell r="W20">
            <v>159766.51739975921</v>
          </cell>
          <cell r="X20">
            <v>26.098268640777015</v>
          </cell>
          <cell r="Z20" t="str">
            <v>0</v>
          </cell>
          <cell r="AA20" t="str">
            <v>0</v>
          </cell>
          <cell r="AC20" t="str">
            <v>0</v>
          </cell>
          <cell r="AD20" t="str">
            <v>0</v>
          </cell>
          <cell r="AF20" t="str">
            <v>0</v>
          </cell>
          <cell r="AG20" t="str">
            <v>0</v>
          </cell>
        </row>
        <row r="21">
          <cell r="B21" t="str">
            <v>Total Format</v>
          </cell>
          <cell r="C21" t="str">
            <v>Indonesia</v>
          </cell>
          <cell r="D21">
            <v>44693.293146380776</v>
          </cell>
          <cell r="E21">
            <v>26.942410938992946</v>
          </cell>
          <cell r="G21">
            <v>20123.582379269807</v>
          </cell>
          <cell r="H21">
            <v>19.914942114410888</v>
          </cell>
          <cell r="J21">
            <v>1263.1145898267614</v>
          </cell>
          <cell r="K21">
            <v>9.0462387500596915</v>
          </cell>
          <cell r="M21">
            <v>8549.2285784776886</v>
          </cell>
          <cell r="N21">
            <v>53.438593217162222</v>
          </cell>
          <cell r="P21">
            <v>10481.627602364264</v>
          </cell>
          <cell r="Q21">
            <v>37.562312844486115</v>
          </cell>
          <cell r="S21">
            <v>4275.7399964422548</v>
          </cell>
          <cell r="T21">
            <v>61.334872225926674</v>
          </cell>
          <cell r="V21" t="str">
            <v>Indonesia</v>
          </cell>
          <cell r="W21">
            <v>42860.934833001884</v>
          </cell>
          <cell r="X21">
            <v>25.83781230257468</v>
          </cell>
          <cell r="Z21" t="str">
            <v>0</v>
          </cell>
          <cell r="AA21" t="str">
            <v>0</v>
          </cell>
          <cell r="AC21" t="str">
            <v>0</v>
          </cell>
          <cell r="AD21" t="str">
            <v>0</v>
          </cell>
          <cell r="AF21">
            <v>1832.3583133788859</v>
          </cell>
          <cell r="AG21">
            <v>1.1045986364182643</v>
          </cell>
        </row>
        <row r="22">
          <cell r="B22" t="str">
            <v>Total Format</v>
          </cell>
          <cell r="C22" t="str">
            <v>Malaysia</v>
          </cell>
          <cell r="D22">
            <v>25776.104667322419</v>
          </cell>
          <cell r="E22">
            <v>37.580653638796456</v>
          </cell>
          <cell r="G22">
            <v>10655.759302034105</v>
          </cell>
          <cell r="H22">
            <v>25.833062032598001</v>
          </cell>
          <cell r="J22">
            <v>414.98702174387978</v>
          </cell>
          <cell r="K22">
            <v>6.1794754873010431</v>
          </cell>
          <cell r="M22">
            <v>6892.255965596145</v>
          </cell>
          <cell r="N22">
            <v>81.36546393396965</v>
          </cell>
          <cell r="P22">
            <v>4365.7403960471102</v>
          </cell>
          <cell r="Q22">
            <v>57.221583895146871</v>
          </cell>
          <cell r="S22">
            <v>3447.361981901181</v>
          </cell>
          <cell r="T22">
            <v>76.195173482358342</v>
          </cell>
          <cell r="V22" t="str">
            <v>Malaysia</v>
          </cell>
          <cell r="W22">
            <v>24883.115263950691</v>
          </cell>
          <cell r="X22">
            <v>36.278706509687652</v>
          </cell>
          <cell r="Z22" t="str">
            <v>0</v>
          </cell>
          <cell r="AA22" t="str">
            <v>0</v>
          </cell>
          <cell r="AC22" t="str">
            <v>0</v>
          </cell>
          <cell r="AD22" t="str">
            <v>0</v>
          </cell>
          <cell r="AF22">
            <v>892.98940337172712</v>
          </cell>
          <cell r="AG22">
            <v>1.3019471291088003</v>
          </cell>
        </row>
        <row r="23">
          <cell r="B23" t="str">
            <v>Total Format</v>
          </cell>
          <cell r="C23" t="str">
            <v>Singapore</v>
          </cell>
          <cell r="D23">
            <v>6248.4927418589195</v>
          </cell>
          <cell r="E23">
            <v>32.142851120422534</v>
          </cell>
          <cell r="G23">
            <v>2650.8309218646164</v>
          </cell>
          <cell r="H23">
            <v>31.01725723236277</v>
          </cell>
          <cell r="J23">
            <v>141.32072059242384</v>
          </cell>
          <cell r="K23">
            <v>5.5719714484610918</v>
          </cell>
          <cell r="M23">
            <v>1510.8617345485618</v>
          </cell>
          <cell r="N23">
            <v>39.740646137504754</v>
          </cell>
          <cell r="P23">
            <v>1411.9219263267826</v>
          </cell>
          <cell r="Q23">
            <v>40.830912327810339</v>
          </cell>
          <cell r="S23">
            <v>533.55743852653563</v>
          </cell>
          <cell r="T23">
            <v>48.620466763057294</v>
          </cell>
          <cell r="V23" t="str">
            <v>Singapore</v>
          </cell>
          <cell r="W23">
            <v>6248.4927418589195</v>
          </cell>
          <cell r="X23">
            <v>32.142851120422534</v>
          </cell>
          <cell r="Z23" t="str">
            <v>0</v>
          </cell>
          <cell r="AA23" t="str">
            <v>0</v>
          </cell>
          <cell r="AC23" t="str">
            <v>0</v>
          </cell>
          <cell r="AD23" t="str">
            <v>0</v>
          </cell>
          <cell r="AF23" t="str">
            <v>0</v>
          </cell>
          <cell r="AG23" t="str">
            <v>0</v>
          </cell>
        </row>
        <row r="24">
          <cell r="B24" t="str">
            <v>Total Format</v>
          </cell>
          <cell r="C24" t="str">
            <v>Thailand</v>
          </cell>
          <cell r="D24">
            <v>52309.23878377986</v>
          </cell>
          <cell r="E24">
            <v>39.890041417492839</v>
          </cell>
          <cell r="G24">
            <v>21236.238983566218</v>
          </cell>
          <cell r="H24">
            <v>30.682028482492051</v>
          </cell>
          <cell r="J24">
            <v>1079.6923609841283</v>
          </cell>
          <cell r="K24">
            <v>7.7193813932041815</v>
          </cell>
          <cell r="M24">
            <v>10294.516564957206</v>
          </cell>
          <cell r="N24">
            <v>76.201432783724513</v>
          </cell>
          <cell r="P24">
            <v>14704.149882683992</v>
          </cell>
          <cell r="Q24">
            <v>54.688678490097651</v>
          </cell>
          <cell r="S24">
            <v>4994.6409915883196</v>
          </cell>
          <cell r="T24">
            <v>66.274866257724753</v>
          </cell>
          <cell r="V24" t="str">
            <v>Thailand</v>
          </cell>
          <cell r="W24">
            <v>48642.181032829962</v>
          </cell>
          <cell r="X24">
            <v>37.093612163945984</v>
          </cell>
          <cell r="Z24" t="str">
            <v>0</v>
          </cell>
          <cell r="AA24" t="str">
            <v>0</v>
          </cell>
          <cell r="AC24" t="str">
            <v>0</v>
          </cell>
          <cell r="AD24" t="str">
            <v>0</v>
          </cell>
          <cell r="AF24">
            <v>3667.0577509499049</v>
          </cell>
          <cell r="AG24">
            <v>2.796429253546858</v>
          </cell>
        </row>
        <row r="25">
          <cell r="B25" t="str">
            <v>Total Format</v>
          </cell>
          <cell r="C25" t="str">
            <v>Taiwan</v>
          </cell>
          <cell r="D25">
            <v>126007.86102337993</v>
          </cell>
          <cell r="E25">
            <v>36.750022405674329</v>
          </cell>
          <cell r="G25">
            <v>46662.721962951604</v>
          </cell>
          <cell r="H25">
            <v>25.509391135402502</v>
          </cell>
          <cell r="J25">
            <v>2037.070895776088</v>
          </cell>
          <cell r="K25">
            <v>6.9678258280379355</v>
          </cell>
          <cell r="M25">
            <v>25725.539971324084</v>
          </cell>
          <cell r="N25">
            <v>55.80583658498076</v>
          </cell>
          <cell r="P25">
            <v>38706.147772317134</v>
          </cell>
          <cell r="Q25">
            <v>60.006157825541933</v>
          </cell>
          <cell r="S25">
            <v>12876.380421011021</v>
          </cell>
          <cell r="T25">
            <v>64.006457666644138</v>
          </cell>
          <cell r="V25" t="str">
            <v>Taiwan</v>
          </cell>
          <cell r="W25">
            <v>96408.597246235353</v>
          </cell>
          <cell r="X25">
            <v>28.117437119588896</v>
          </cell>
          <cell r="Z25" t="str">
            <v>0</v>
          </cell>
          <cell r="AA25" t="str">
            <v>0</v>
          </cell>
          <cell r="AC25" t="str">
            <v>0</v>
          </cell>
          <cell r="AD25" t="str">
            <v>0</v>
          </cell>
          <cell r="AF25">
            <v>29599.263777144577</v>
          </cell>
          <cell r="AG25">
            <v>8.6325852860854333</v>
          </cell>
        </row>
      </sheetData>
      <sheetData sheetId="4" refreshError="1"/>
      <sheetData sheetId="5" refreshError="1">
        <row r="1">
          <cell r="D1" t="str">
            <v>Hypermarkets</v>
          </cell>
          <cell r="E1" t="str">
            <v>Hypermarkets</v>
          </cell>
          <cell r="F1" t="str">
            <v>Hypermarkets</v>
          </cell>
          <cell r="H1" t="str">
            <v>Hypermarkets</v>
          </cell>
          <cell r="I1" t="str">
            <v>Hypermarkets</v>
          </cell>
          <cell r="J1" t="str">
            <v>Hypermarkets</v>
          </cell>
          <cell r="K1" t="str">
            <v>Hy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30.953025651572514</v>
          </cell>
          <cell r="E8">
            <v>28.157021611271169</v>
          </cell>
          <cell r="F8">
            <v>30.557916063294755</v>
          </cell>
          <cell r="H8">
            <v>992957.70563077903</v>
          </cell>
          <cell r="I8">
            <v>1060435.0589999999</v>
          </cell>
          <cell r="J8">
            <v>1020268.3549999986</v>
          </cell>
          <cell r="K8">
            <v>1060435.058999999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30.953025651572514</v>
          </cell>
          <cell r="E9">
            <v>28.157021611271169</v>
          </cell>
          <cell r="F9">
            <v>30.557916063294755</v>
          </cell>
          <cell r="H9">
            <v>992957.70563077903</v>
          </cell>
          <cell r="I9">
            <v>1060435.0589999999</v>
          </cell>
          <cell r="J9">
            <v>1020268.3549999986</v>
          </cell>
          <cell r="K9">
            <v>1060435.0589999999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 t="str">
            <v>0</v>
          </cell>
          <cell r="E10" t="str">
            <v>0</v>
          </cell>
          <cell r="F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39.068872489684281</v>
          </cell>
          <cell r="E11">
            <v>40.013994000635883</v>
          </cell>
          <cell r="F11">
            <v>42.703915907048483</v>
          </cell>
          <cell r="H11">
            <v>173991.47386608564</v>
          </cell>
          <cell r="I11">
            <v>184414.10589765524</v>
          </cell>
          <cell r="J11">
            <v>172505.34931918146</v>
          </cell>
          <cell r="K11">
            <v>184414.1058976552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34.634299617698609</v>
          </cell>
          <cell r="E12">
            <v>34.041506669614535</v>
          </cell>
          <cell r="F12">
            <v>37.931135957643761</v>
          </cell>
          <cell r="H12">
            <v>607440.39816545392</v>
          </cell>
          <cell r="I12">
            <v>684303.79238888877</v>
          </cell>
          <cell r="J12">
            <v>595943.50888888887</v>
          </cell>
          <cell r="K12">
            <v>684303.7923888887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>
            <v>41.266225566501163</v>
          </cell>
          <cell r="E13">
            <v>40.389271846534797</v>
          </cell>
          <cell r="F13">
            <v>43.620482075814003</v>
          </cell>
          <cell r="H13">
            <v>74320.709774144052</v>
          </cell>
          <cell r="I13">
            <v>72829.279999999999</v>
          </cell>
          <cell r="J13">
            <v>67821.633201111108</v>
          </cell>
          <cell r="K13">
            <v>72829.279999999999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32.118666039234753</v>
          </cell>
          <cell r="E14">
            <v>37.391984954272729</v>
          </cell>
          <cell r="F14">
            <v>32.966796323833663</v>
          </cell>
          <cell r="H14">
            <v>79596.512010637292</v>
          </cell>
          <cell r="I14">
            <v>72638.143487869034</v>
          </cell>
          <cell r="J14">
            <v>60881.354599926257</v>
          </cell>
          <cell r="K14">
            <v>76455.833351013585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>
            <v>30.176152162619786</v>
          </cell>
          <cell r="E15" t="str">
            <v>0</v>
          </cell>
          <cell r="F15">
            <v>31.545811935461739</v>
          </cell>
          <cell r="H15" t="str">
            <v>0</v>
          </cell>
          <cell r="I15">
            <v>49735.39732480266</v>
          </cell>
          <cell r="J15">
            <v>42303.264964420261</v>
          </cell>
          <cell r="K15">
            <v>55396.171902303664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8.47804780501081</v>
          </cell>
          <cell r="E16">
            <v>27.822692182832238</v>
          </cell>
          <cell r="F16">
            <v>25.123938461570063</v>
          </cell>
          <cell r="H16">
            <v>59195.634908483946</v>
          </cell>
          <cell r="I16">
            <v>66748.87892698613</v>
          </cell>
          <cell r="J16">
            <v>56673.50432276135</v>
          </cell>
          <cell r="K16">
            <v>58745.97694565778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41.333090940088823</v>
          </cell>
          <cell r="E17">
            <v>34.571572825540166</v>
          </cell>
          <cell r="F17">
            <v>38.022761947341344</v>
          </cell>
          <cell r="H17">
            <v>236534.35331519617</v>
          </cell>
          <cell r="I17">
            <v>256939.98457403801</v>
          </cell>
          <cell r="J17">
            <v>253302.48243301877</v>
          </cell>
          <cell r="K17">
            <v>272819.95385171002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4.179884940670966</v>
          </cell>
          <cell r="E18">
            <v>38.712159401565536</v>
          </cell>
          <cell r="F18">
            <v>35.554579840270407</v>
          </cell>
          <cell r="H18">
            <v>71824.65418370445</v>
          </cell>
          <cell r="I18">
            <v>73405.029304121927</v>
          </cell>
          <cell r="J18">
            <v>66149.932307564814</v>
          </cell>
          <cell r="K18">
            <v>77407.727338678742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>
            <v>25.640905802638891</v>
          </cell>
          <cell r="E19">
            <v>26.109424250968225</v>
          </cell>
          <cell r="F19">
            <v>25.226556835947068</v>
          </cell>
          <cell r="H19">
            <v>159547.48595508392</v>
          </cell>
          <cell r="I19">
            <v>169925.75580455875</v>
          </cell>
          <cell r="J19">
            <v>132245.13803578529</v>
          </cell>
          <cell r="K19">
            <v>159766.51739975921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>
            <v>24.231387838351015</v>
          </cell>
          <cell r="E20">
            <v>23.210981299389076</v>
          </cell>
          <cell r="F20">
            <v>24.441583097363289</v>
          </cell>
          <cell r="H20">
            <v>45657.830181278499</v>
          </cell>
          <cell r="I20">
            <v>47587.295298688288</v>
          </cell>
          <cell r="J20">
            <v>36857.518054765678</v>
          </cell>
          <cell r="K20">
            <v>42860.934833001884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32.82622062496921</v>
          </cell>
          <cell r="E21">
            <v>28.331488250288373</v>
          </cell>
          <cell r="F21">
            <v>34.949267325773079</v>
          </cell>
          <cell r="H21">
            <v>20340.482843488644</v>
          </cell>
          <cell r="I21">
            <v>25752.457243976052</v>
          </cell>
          <cell r="J21">
            <v>19819.714251611313</v>
          </cell>
          <cell r="K21">
            <v>24883.115263950691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>
            <v>34.790215288421159</v>
          </cell>
          <cell r="E22">
            <v>34.056803425887544</v>
          </cell>
          <cell r="F22">
            <v>31.234474806565732</v>
          </cell>
          <cell r="H22">
            <v>6652.9856655073199</v>
          </cell>
          <cell r="I22">
            <v>6556.6222404861528</v>
          </cell>
          <cell r="J22">
            <v>7466.2603058378163</v>
          </cell>
          <cell r="K22">
            <v>6248.4927418589195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33.489451520142985</v>
          </cell>
          <cell r="E23">
            <v>28.93722920655939</v>
          </cell>
          <cell r="F23">
            <v>37.189942021220801</v>
          </cell>
          <cell r="H23">
            <v>35425.972087538139</v>
          </cell>
          <cell r="I23">
            <v>46143.278247081616</v>
          </cell>
          <cell r="J23">
            <v>39414.908315621156</v>
          </cell>
          <cell r="K23">
            <v>48642.181032829962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27.640806357859663</v>
          </cell>
          <cell r="E24">
            <v>26.554146988955903</v>
          </cell>
          <cell r="F24">
            <v>26.908795577240603</v>
          </cell>
          <cell r="H24">
            <v>98892.959171854644</v>
          </cell>
          <cell r="I24">
            <v>106372.69394242328</v>
          </cell>
          <cell r="J24">
            <v>96338.647171146455</v>
          </cell>
          <cell r="K24">
            <v>96408.597246235353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D1" t="str">
            <v>Supermarkets</v>
          </cell>
          <cell r="E1" t="str">
            <v>Supermarkets</v>
          </cell>
          <cell r="F1" t="str">
            <v>Supermarkets</v>
          </cell>
          <cell r="H1" t="str">
            <v>Supermarkets</v>
          </cell>
          <cell r="I1" t="str">
            <v>Supermarkets</v>
          </cell>
          <cell r="J1" t="str">
            <v>Supermarkets</v>
          </cell>
          <cell r="K1" t="str">
            <v>Su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24.022512248612603</v>
          </cell>
          <cell r="E8">
            <v>23.422040234745069</v>
          </cell>
          <cell r="F8">
            <v>25.22601334905432</v>
          </cell>
          <cell r="H8">
            <v>336935.39150726073</v>
          </cell>
          <cell r="I8">
            <v>362907.30678146018</v>
          </cell>
          <cell r="J8">
            <v>339091.06412903091</v>
          </cell>
          <cell r="K8">
            <v>362907.30678146018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 t="str">
            <v>0</v>
          </cell>
          <cell r="E9" t="str">
            <v>0</v>
          </cell>
          <cell r="F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24.022512248612603</v>
          </cell>
          <cell r="E10">
            <v>23.422040234745069</v>
          </cell>
          <cell r="F10">
            <v>25.22601334905432</v>
          </cell>
          <cell r="H10">
            <v>336935.39150726073</v>
          </cell>
          <cell r="I10">
            <v>362907.30678146018</v>
          </cell>
          <cell r="J10">
            <v>339091.06412903091</v>
          </cell>
          <cell r="K10">
            <v>362907.30678146018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25.812036562508226</v>
          </cell>
          <cell r="E11">
            <v>26.50746986035443</v>
          </cell>
          <cell r="F11">
            <v>27.709842561756322</v>
          </cell>
          <cell r="H11">
            <v>52397.708726213896</v>
          </cell>
          <cell r="I11">
            <v>52772.808059366944</v>
          </cell>
          <cell r="J11">
            <v>51478.008710003312</v>
          </cell>
          <cell r="K11">
            <v>52772.80805936694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24.744954578815275</v>
          </cell>
          <cell r="E12">
            <v>23.361308670684355</v>
          </cell>
          <cell r="F12">
            <v>25.282961352774119</v>
          </cell>
          <cell r="H12">
            <v>31746.582002958843</v>
          </cell>
          <cell r="I12">
            <v>35578.860315555547</v>
          </cell>
          <cell r="J12">
            <v>29843.915222222218</v>
          </cell>
          <cell r="K12">
            <v>35578.86031555554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 t="str">
            <v>0</v>
          </cell>
          <cell r="F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22.93507646378935</v>
          </cell>
          <cell r="E14">
            <v>24.765732678208146</v>
          </cell>
          <cell r="F14">
            <v>23.683826198163526</v>
          </cell>
          <cell r="H14">
            <v>15373.06308129014</v>
          </cell>
          <cell r="I14">
            <v>15377.400042034957</v>
          </cell>
          <cell r="J14">
            <v>14113.655388801331</v>
          </cell>
          <cell r="K14">
            <v>16185.599996536817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21.128950027055534</v>
          </cell>
          <cell r="H15" t="str">
            <v>0</v>
          </cell>
          <cell r="I15">
            <v>18217.445279405605</v>
          </cell>
          <cell r="J15" t="str">
            <v>0</v>
          </cell>
          <cell r="K15">
            <v>20290.91521533889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7.479545403011766</v>
          </cell>
          <cell r="E16">
            <v>22.628979965782634</v>
          </cell>
          <cell r="F16">
            <v>22.65040092899811</v>
          </cell>
          <cell r="H16">
            <v>20770.602558146951</v>
          </cell>
          <cell r="I16">
            <v>25770.023050981177</v>
          </cell>
          <cell r="J16">
            <v>22622.500178243397</v>
          </cell>
          <cell r="K16">
            <v>22680.30870897453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28.015669930617459</v>
          </cell>
          <cell r="E17">
            <v>27.274417561875531</v>
          </cell>
          <cell r="F17">
            <v>29.529705626583521</v>
          </cell>
          <cell r="H17">
            <v>12455.599525316249</v>
          </cell>
          <cell r="I17">
            <v>14006.870015002625</v>
          </cell>
          <cell r="J17">
            <v>13397.942097230643</v>
          </cell>
          <cell r="K17">
            <v>14872.55336079769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 t="str">
            <v>0</v>
          </cell>
          <cell r="E18" t="str">
            <v>0</v>
          </cell>
          <cell r="F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>
            <v>-18.357798852757181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 t="str">
            <v>0</v>
          </cell>
          <cell r="F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 t="str">
            <v>0</v>
          </cell>
          <cell r="E21" t="str">
            <v>0</v>
          </cell>
          <cell r="F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 t="str">
            <v>0</v>
          </cell>
          <cell r="E24" t="str">
            <v>0</v>
          </cell>
          <cell r="F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1">
          <cell r="D1" t="str">
            <v>Total Logistics</v>
          </cell>
          <cell r="E1" t="str">
            <v>Total Logistics</v>
          </cell>
          <cell r="F1" t="str">
            <v>Total Logistics</v>
          </cell>
          <cell r="H1" t="str">
            <v>Total Logistics</v>
          </cell>
          <cell r="I1" t="str">
            <v>Total Logistics</v>
          </cell>
          <cell r="J1" t="str">
            <v>Total Logistics</v>
          </cell>
          <cell r="K1" t="str">
            <v>Total Logistic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15.918759566503738</v>
          </cell>
          <cell r="E8">
            <v>14.367715093452004</v>
          </cell>
          <cell r="F8">
            <v>14.825119981001887</v>
          </cell>
          <cell r="H8">
            <v>758309.60873750236</v>
          </cell>
          <cell r="I8">
            <v>772841.34524388029</v>
          </cell>
          <cell r="J8">
            <v>802423.59877777728</v>
          </cell>
          <cell r="K8">
            <v>772841.3452438802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15.019936873046552</v>
          </cell>
          <cell r="E9">
            <v>13.39240462938753</v>
          </cell>
          <cell r="F9">
            <v>13.54277290389461</v>
          </cell>
          <cell r="H9">
            <v>472283.31026149733</v>
          </cell>
          <cell r="I9">
            <v>469967.62323774293</v>
          </cell>
          <cell r="J9">
            <v>495084.59877777734</v>
          </cell>
          <cell r="K9">
            <v>469967.62323774293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17.617001911131496</v>
          </cell>
          <cell r="E10">
            <v>16.3315673927065</v>
          </cell>
          <cell r="F10">
            <v>17.37850805080447</v>
          </cell>
          <cell r="H10">
            <v>286026.29847600503</v>
          </cell>
          <cell r="I10">
            <v>302873.72200613737</v>
          </cell>
          <cell r="J10">
            <v>307339</v>
          </cell>
          <cell r="K10">
            <v>302873.72200613737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13.44797226137727</v>
          </cell>
          <cell r="E11">
            <v>13.807715723490274</v>
          </cell>
          <cell r="F11">
            <v>13.508891821720097</v>
          </cell>
          <cell r="H11">
            <v>131254.43923413768</v>
          </cell>
          <cell r="I11">
            <v>126434.5380451665</v>
          </cell>
          <cell r="J11">
            <v>126660.57141854946</v>
          </cell>
          <cell r="K11">
            <v>126434.5380451665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15.303113562457405</v>
          </cell>
          <cell r="E12">
            <v>14.823768873495125</v>
          </cell>
          <cell r="F12">
            <v>14.973019715251214</v>
          </cell>
          <cell r="H12">
            <v>285641.17239349411</v>
          </cell>
          <cell r="I12">
            <v>291955.59519888886</v>
          </cell>
          <cell r="J12">
            <v>282757.7567777778</v>
          </cell>
          <cell r="K12">
            <v>291955.59519888886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>
            <v>41.322894078376926</v>
          </cell>
          <cell r="F13">
            <v>33.825224212454053</v>
          </cell>
          <cell r="H13">
            <v>76038.677535362309</v>
          </cell>
          <cell r="I13">
            <v>56475</v>
          </cell>
          <cell r="J13" t="str">
            <v>0</v>
          </cell>
          <cell r="K13">
            <v>56475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7.3216319143287345</v>
          </cell>
          <cell r="E14">
            <v>8.0733950555881115</v>
          </cell>
          <cell r="F14">
            <v>7.3771260793053921</v>
          </cell>
          <cell r="H14">
            <v>22197.351300992115</v>
          </cell>
          <cell r="I14">
            <v>21098.493830433981</v>
          </cell>
          <cell r="J14">
            <v>18383.79346650403</v>
          </cell>
          <cell r="K14">
            <v>22207.381009489123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4.611359493684394</v>
          </cell>
          <cell r="H15" t="str">
            <v>0</v>
          </cell>
          <cell r="I15">
            <v>11246.237126412725</v>
          </cell>
          <cell r="J15" t="str">
            <v>0</v>
          </cell>
          <cell r="K15">
            <v>12526.259336791192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11.781991665873139</v>
          </cell>
          <cell r="E16">
            <v>11.264916835734715</v>
          </cell>
          <cell r="F16">
            <v>10.562344675046059</v>
          </cell>
          <cell r="H16">
            <v>34307.066700325304</v>
          </cell>
          <cell r="I16">
            <v>40078.957042716414</v>
          </cell>
          <cell r="J16">
            <v>33146.578517295085</v>
          </cell>
          <cell r="K16">
            <v>35273.663382614919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16.418484686789387</v>
          </cell>
          <cell r="E17">
            <v>13.364057496126271</v>
          </cell>
          <cell r="F17">
            <v>14.301192050099456</v>
          </cell>
          <cell r="H17">
            <v>97538.258483333309</v>
          </cell>
          <cell r="I17">
            <v>103425.47421734792</v>
          </cell>
          <cell r="J17">
            <v>108469.57447016565</v>
          </cell>
          <cell r="K17">
            <v>109817.6025418784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.9250365700370615</v>
          </cell>
          <cell r="E18">
            <v>4.8391699668533841</v>
          </cell>
          <cell r="F18">
            <v>3.9969576144422239</v>
          </cell>
          <cell r="H18">
            <v>8978.3601529434927</v>
          </cell>
          <cell r="I18">
            <v>8252.0111933133558</v>
          </cell>
          <cell r="J18">
            <v>7374.189320722232</v>
          </cell>
          <cell r="K18">
            <v>8701.9845711287817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>
            <v>0.59697400439863313</v>
          </cell>
          <cell r="F20">
            <v>1.0449081000004354</v>
          </cell>
          <cell r="H20">
            <v>1174.294932381338</v>
          </cell>
          <cell r="I20">
            <v>2034.4161062167941</v>
          </cell>
          <cell r="J20" t="str">
            <v>0</v>
          </cell>
          <cell r="K20">
            <v>1832.3583133788859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1.2410680855139014</v>
          </cell>
          <cell r="E21">
            <v>1.0887704176079358</v>
          </cell>
          <cell r="F21">
            <v>1.2542370618173957</v>
          </cell>
          <cell r="H21">
            <v>781.67852688172025</v>
          </cell>
          <cell r="I21">
            <v>924.18779504551912</v>
          </cell>
          <cell r="J21">
            <v>749.32826116966078</v>
          </cell>
          <cell r="K21">
            <v>892.98940337172712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2.9707802884262957</v>
          </cell>
          <cell r="E23">
            <v>2.8938362584534967</v>
          </cell>
          <cell r="F23">
            <v>2.80369141042936</v>
          </cell>
          <cell r="H23">
            <v>3542.7359608652923</v>
          </cell>
          <cell r="I23">
            <v>3478.6693885291488</v>
          </cell>
          <cell r="J23">
            <v>3496.4153600350478</v>
          </cell>
          <cell r="K23">
            <v>3667.0577509499049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8.74366635160189</v>
          </cell>
          <cell r="E24">
            <v>9.4190227040652985</v>
          </cell>
          <cell r="F24">
            <v>8.2615094604242643</v>
          </cell>
          <cell r="H24">
            <v>35078.326112275798</v>
          </cell>
          <cell r="I24">
            <v>32658.430022019667</v>
          </cell>
          <cell r="J24">
            <v>30474.978794881536</v>
          </cell>
          <cell r="K24">
            <v>29599.2637771445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P&amp;L"/>
      <sheetName val="KeyFigures"/>
      <sheetName val="Bal.Sheet"/>
      <sheetName val="sapactivexlhiddensheet"/>
      <sheetName val="1999"/>
      <sheetName val="bilanco-KZ"/>
      <sheetName val="ALTMENP"/>
      <sheetName val="FORMSRK"/>
      <sheetName val="Data_input_2-0d"/>
      <sheetName val="Details2"/>
      <sheetName val="Sheet1"/>
      <sheetName val="KOD"/>
      <sheetName val="ppe disposals in 2002"/>
      <sheetName val="Mizan-Mart"/>
      <sheetName val="Mizan-Mayıs"/>
      <sheetName val="Mizan-Temmuz"/>
      <sheetName val="Bal_Sheet"/>
      <sheetName val="rst2002"/>
      <sheetName val="1"/>
      <sheetName val="E1"/>
      <sheetName val="Assignmentform"/>
      <sheetName val="Average Details"/>
      <sheetName val="Master Details"/>
      <sheetName val="Depreciation calculation"/>
      <sheetName val="Interest calculation"/>
    </sheetNames>
    <sheetDataSet>
      <sheetData sheetId="0" refreshError="1">
        <row r="19">
          <cell r="E19" t="str">
            <v>MU Austria F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Détail P&amp;L"/>
      <sheetName val="Marge vs Budget"/>
      <sheetName val="Marge vs N-1"/>
      <sheetName val="Coûts vs Budget"/>
      <sheetName val="Coûts vs N-1"/>
      <sheetName val="Labor Costs vs N-1"/>
      <sheetName val="Operating Expenses vs N-1"/>
      <sheetName val="Amortissements vs N-1"/>
      <sheetName val="Loyers vs N-1"/>
      <sheetName val="Coûts (%) (Nature)"/>
      <sheetName val="Impacts vs Budget"/>
      <sheetName val="Impacts vs N-1"/>
      <sheetName val="Passage Marge (Comm Dir)"/>
      <sheetName val="Impacts vs Budget (Comm Dir)"/>
      <sheetName val="Hypérion"/>
    </sheetNames>
    <sheetDataSet>
      <sheetData sheetId="0" refreshError="1"/>
      <sheetData sheetId="1" refreshError="1"/>
      <sheetData sheetId="2" refreshError="1"/>
      <sheetData sheetId="3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Commercial income</v>
          </cell>
          <cell r="AD6" t="str">
            <v>Total Net sales</v>
          </cell>
          <cell r="AH6" t="str">
            <v>Commercial income</v>
          </cell>
          <cell r="AI6" t="str">
            <v>Total Net sales</v>
          </cell>
          <cell r="AN6" t="str">
            <v>Commercial income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20.7769999999996</v>
          </cell>
          <cell r="AD9">
            <v>15756.658000000001</v>
          </cell>
          <cell r="AE9">
            <v>0.21710041558305063</v>
          </cell>
          <cell r="AG9" t="str">
            <v>France</v>
          </cell>
          <cell r="AH9">
            <v>3605.7529530000002</v>
          </cell>
          <cell r="AI9">
            <v>16643.027098000002</v>
          </cell>
          <cell r="AJ9">
            <v>0.21665247143852243</v>
          </cell>
          <cell r="AK9">
            <v>-4.4794414452820064E-4</v>
          </cell>
          <cell r="AM9" t="str">
            <v>France</v>
          </cell>
          <cell r="AN9">
            <v>3605.7529530000002</v>
          </cell>
          <cell r="AO9">
            <v>16643.027098000002</v>
          </cell>
          <cell r="AP9">
            <v>0.21665247143852243</v>
          </cell>
        </row>
        <row r="10">
          <cell r="AA10" t="str">
            <v>Europe</v>
          </cell>
          <cell r="AC10">
            <v>2600.9973950837953</v>
          </cell>
          <cell r="AD10">
            <v>10962.871085036262</v>
          </cell>
          <cell r="AE10">
            <v>0.23725512914532204</v>
          </cell>
          <cell r="AG10" t="str">
            <v>Europe</v>
          </cell>
          <cell r="AH10">
            <v>2799.0723314452175</v>
          </cell>
          <cell r="AI10">
            <v>11785.326117348446</v>
          </cell>
          <cell r="AJ10">
            <v>0.23750486864549952</v>
          </cell>
          <cell r="AK10">
            <v>2.4973950017748159E-4</v>
          </cell>
          <cell r="AM10" t="str">
            <v>Europe</v>
          </cell>
          <cell r="AN10">
            <v>2795.4147623290501</v>
          </cell>
          <cell r="AO10">
            <v>11773.377415475063</v>
          </cell>
          <cell r="AP10">
            <v>0.23743524595200055</v>
          </cell>
        </row>
        <row r="11">
          <cell r="AA11" t="str">
            <v>Americas</v>
          </cell>
          <cell r="AC11">
            <v>453.64507447405089</v>
          </cell>
          <cell r="AD11">
            <v>2013.9215826094357</v>
          </cell>
          <cell r="AE11">
            <v>0.22525458706602841</v>
          </cell>
          <cell r="AG11" t="str">
            <v>Americas</v>
          </cell>
          <cell r="AH11">
            <v>527.92660800905696</v>
          </cell>
          <cell r="AI11">
            <v>2245.6996586327627</v>
          </cell>
          <cell r="AJ11">
            <v>0.23508335408060385</v>
          </cell>
          <cell r="AK11">
            <v>9.8287670145754402E-3</v>
          </cell>
          <cell r="AM11" t="str">
            <v>Americas</v>
          </cell>
          <cell r="AN11">
            <v>605.70633652533729</v>
          </cell>
          <cell r="AO11">
            <v>2572.8955746355023</v>
          </cell>
          <cell r="AP11">
            <v>0.23541815785164413</v>
          </cell>
        </row>
        <row r="12">
          <cell r="AA12" t="str">
            <v>Asia Proforma 2006</v>
          </cell>
          <cell r="AC12">
            <v>459.40625745639824</v>
          </cell>
          <cell r="AD12">
            <v>2018.546879213035</v>
          </cell>
          <cell r="AE12">
            <v>0.22759256284179322</v>
          </cell>
          <cell r="AG12" t="str">
            <v>Asia Proforma 2006</v>
          </cell>
          <cell r="AH12">
            <v>519.42411253191301</v>
          </cell>
          <cell r="AI12">
            <v>2240.5619496021704</v>
          </cell>
          <cell r="AJ12">
            <v>0.23182760584867598</v>
          </cell>
          <cell r="AK12">
            <v>4.235043006882766E-3</v>
          </cell>
          <cell r="AM12" t="str">
            <v>Asia Proforma 2006</v>
          </cell>
          <cell r="AN12">
            <v>550.40382415492297</v>
          </cell>
          <cell r="AO12">
            <v>2377.1046473930924</v>
          </cell>
          <cell r="AP12">
            <v>0.23154379204909478</v>
          </cell>
        </row>
        <row r="13">
          <cell r="AA13" t="str">
            <v>Hard Discount</v>
          </cell>
          <cell r="AC13">
            <v>697.31856665100906</v>
          </cell>
          <cell r="AD13">
            <v>3519.7024531412635</v>
          </cell>
          <cell r="AE13">
            <v>0.19811861256302116</v>
          </cell>
          <cell r="AG13" t="str">
            <v>Hard Discount</v>
          </cell>
          <cell r="AH13">
            <v>770.7005977078627</v>
          </cell>
          <cell r="AI13">
            <v>3910.1326107479367</v>
          </cell>
          <cell r="AJ13">
            <v>0.19710344237159819</v>
          </cell>
          <cell r="AK13">
            <v>-1.0151701914229705E-3</v>
          </cell>
          <cell r="AM13" t="str">
            <v>Hard Discount</v>
          </cell>
          <cell r="AN13">
            <v>773.39747751078005</v>
          </cell>
          <cell r="AO13">
            <v>3930.9155402379547</v>
          </cell>
          <cell r="AP13">
            <v>0.19674741662446482</v>
          </cell>
        </row>
        <row r="14">
          <cell r="AA14" t="str">
            <v>Holding</v>
          </cell>
          <cell r="AC14">
            <v>103.99570633474769</v>
          </cell>
          <cell r="AD14">
            <v>0</v>
          </cell>
          <cell r="AG14" t="str">
            <v>Holding</v>
          </cell>
          <cell r="AH14">
            <v>124.02889326896728</v>
          </cell>
          <cell r="AI14">
            <v>0</v>
          </cell>
          <cell r="AM14" t="str">
            <v>Holding</v>
          </cell>
          <cell r="AN14">
            <v>124.99969060536652</v>
          </cell>
          <cell r="AO14">
            <v>0</v>
          </cell>
        </row>
        <row r="16">
          <cell r="AA16" t="str">
            <v>Total Management Proforma 2006</v>
          </cell>
          <cell r="AC16">
            <v>7736.14</v>
          </cell>
          <cell r="AD16">
            <v>34271.699999999997</v>
          </cell>
          <cell r="AE16">
            <v>0.22572968367486879</v>
          </cell>
          <cell r="AG16" t="str">
            <v>Total Management Proforma 2006</v>
          </cell>
          <cell r="AH16">
            <v>8346.9054959630175</v>
          </cell>
          <cell r="AI16">
            <v>36824.747434331315</v>
          </cell>
          <cell r="AJ16">
            <v>0.22666565496064442</v>
          </cell>
          <cell r="AK16">
            <v>9.3597128577563304E-4</v>
          </cell>
          <cell r="AM16" t="str">
            <v>Total Management Proforma 2006</v>
          </cell>
          <cell r="AN16">
            <v>8455.6750441254571</v>
          </cell>
          <cell r="AO16">
            <v>37297.320275741607</v>
          </cell>
          <cell r="AP16">
            <v>0.22670998832120057</v>
          </cell>
        </row>
      </sheetData>
      <sheetData sheetId="4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G4" t="str">
            <v>Actual at Budget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istribution costs</v>
          </cell>
          <cell r="AD6" t="str">
            <v>Total Net sales</v>
          </cell>
          <cell r="AH6" t="str">
            <v>Distribution costs</v>
          </cell>
          <cell r="AI6" t="str">
            <v>Total Net sales</v>
          </cell>
          <cell r="AN6" t="str">
            <v>Distribution cost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851.3233490232537</v>
          </cell>
          <cell r="AD9">
            <v>16189.048441536665</v>
          </cell>
          <cell r="AE9">
            <v>-0.17612667966991433</v>
          </cell>
          <cell r="AG9" t="str">
            <v>France</v>
          </cell>
          <cell r="AH9">
            <v>-2888.4333930000003</v>
          </cell>
          <cell r="AI9">
            <v>16643.027098000002</v>
          </cell>
          <cell r="AJ9">
            <v>-0.17355216547998675</v>
          </cell>
          <cell r="AK9">
            <v>2.5745141899275736E-3</v>
          </cell>
          <cell r="AM9" t="str">
            <v>France</v>
          </cell>
          <cell r="AN9">
            <v>-2888.4333930000003</v>
          </cell>
          <cell r="AO9">
            <v>16643.027098000002</v>
          </cell>
          <cell r="AP9">
            <v>-0.17355216547998675</v>
          </cell>
        </row>
        <row r="10">
          <cell r="AA10" t="str">
            <v>Europe</v>
          </cell>
          <cell r="AC10">
            <v>-2451.8963713912162</v>
          </cell>
          <cell r="AD10">
            <v>11877.960656047577</v>
          </cell>
          <cell r="AE10">
            <v>-0.20642401859976284</v>
          </cell>
          <cell r="AG10" t="str">
            <v>Europe</v>
          </cell>
          <cell r="AH10">
            <v>-2425.6620169472803</v>
          </cell>
          <cell r="AI10">
            <v>11789.176514639074</v>
          </cell>
          <cell r="AJ10">
            <v>-0.20575330379821208</v>
          </cell>
          <cell r="AK10">
            <v>6.7071480155075913E-4</v>
          </cell>
          <cell r="AM10" t="str">
            <v>Europe</v>
          </cell>
          <cell r="AN10">
            <v>-2421.6939054227059</v>
          </cell>
          <cell r="AO10">
            <v>11773.377415475063</v>
          </cell>
          <cell r="AP10">
            <v>-0.2056923701638583</v>
          </cell>
        </row>
        <row r="11">
          <cell r="AA11" t="str">
            <v>Americas</v>
          </cell>
          <cell r="AC11">
            <v>-542.05418955251241</v>
          </cell>
          <cell r="AD11">
            <v>2424.1290324212728</v>
          </cell>
          <cell r="AE11">
            <v>-0.22360781225044646</v>
          </cell>
          <cell r="AG11" t="str">
            <v>Americas</v>
          </cell>
          <cell r="AH11">
            <v>-526.25123303505904</v>
          </cell>
          <cell r="AI11">
            <v>2410.3274724207095</v>
          </cell>
          <cell r="AJ11">
            <v>-0.21833184040612585</v>
          </cell>
          <cell r="AK11">
            <v>5.2759718443206038E-3</v>
          </cell>
          <cell r="AM11" t="str">
            <v>Americas</v>
          </cell>
          <cell r="AN11">
            <v>-560.17100188926611</v>
          </cell>
          <cell r="AO11">
            <v>2572.8955746355023</v>
          </cell>
          <cell r="AP11">
            <v>-0.21772006894163382</v>
          </cell>
        </row>
        <row r="12">
          <cell r="AA12" t="str">
            <v>Asia Proforma 2006</v>
          </cell>
          <cell r="AC12">
            <v>-454.84036770039415</v>
          </cell>
          <cell r="AD12">
            <v>2371.5290523044891</v>
          </cell>
          <cell r="AE12">
            <v>-0.19179202854732541</v>
          </cell>
          <cell r="AG12" t="str">
            <v>Asia Proforma 2006</v>
          </cell>
          <cell r="AH12">
            <v>-447.1767692865817</v>
          </cell>
          <cell r="AI12">
            <v>2292.8016306481627</v>
          </cell>
          <cell r="AJ12">
            <v>-0.19503508864836563</v>
          </cell>
          <cell r="AK12">
            <v>-3.2430601010402238E-3</v>
          </cell>
          <cell r="AM12" t="str">
            <v>Asia Proforma 2006</v>
          </cell>
          <cell r="AN12">
            <v>-462.81610272094883</v>
          </cell>
          <cell r="AO12">
            <v>2377.1046473930924</v>
          </cell>
          <cell r="AP12">
            <v>-0.1946974035108244</v>
          </cell>
        </row>
        <row r="13">
          <cell r="AA13" t="str">
            <v>Hard Discount</v>
          </cell>
          <cell r="AC13">
            <v>-699.73978184490284</v>
          </cell>
          <cell r="AD13">
            <v>4004.5189999092499</v>
          </cell>
          <cell r="AE13">
            <v>-0.17473753573419437</v>
          </cell>
          <cell r="AG13" t="str">
            <v>Hard Discount</v>
          </cell>
          <cell r="AH13">
            <v>-685.26624547096435</v>
          </cell>
          <cell r="AI13">
            <v>3922.8310104464881</v>
          </cell>
          <cell r="AJ13">
            <v>-0.17468665962059091</v>
          </cell>
          <cell r="AK13">
            <v>5.0876113603465223E-5</v>
          </cell>
          <cell r="AM13" t="str">
            <v>Hard Discount</v>
          </cell>
          <cell r="AN13">
            <v>-686.69608945768516</v>
          </cell>
          <cell r="AO13">
            <v>3930.9155402379547</v>
          </cell>
          <cell r="AP13">
            <v>-0.17469113300157973</v>
          </cell>
        </row>
        <row r="14">
          <cell r="AA14" t="str">
            <v>Holding</v>
          </cell>
          <cell r="AC14">
            <v>-69.003727654498675</v>
          </cell>
          <cell r="AD14">
            <v>0</v>
          </cell>
          <cell r="AG14" t="str">
            <v>Holding</v>
          </cell>
          <cell r="AH14">
            <v>-74.451775591258368</v>
          </cell>
          <cell r="AI14">
            <v>0</v>
          </cell>
          <cell r="AM14" t="str">
            <v>Holding</v>
          </cell>
          <cell r="AN14">
            <v>-74.663709592071356</v>
          </cell>
          <cell r="AO14">
            <v>0</v>
          </cell>
        </row>
        <row r="16">
          <cell r="AA16" t="str">
            <v>Total Management Proforma 2006</v>
          </cell>
          <cell r="AC16">
            <v>-7068.8577871667785</v>
          </cell>
          <cell r="AD16">
            <v>36867.186182219251</v>
          </cell>
          <cell r="AE16">
            <v>-0.19173846770481312</v>
          </cell>
          <cell r="AG16" t="str">
            <v>Total Management Proforma 2006</v>
          </cell>
          <cell r="AH16">
            <v>-7047.2414333311444</v>
          </cell>
          <cell r="AI16">
            <v>37058.163726154431</v>
          </cell>
          <cell r="AJ16">
            <v>-0.19016704349971431</v>
          </cell>
          <cell r="AK16">
            <v>1.5714242050988148E-3</v>
          </cell>
          <cell r="AM16" t="str">
            <v>Total Management Proforma 2006</v>
          </cell>
          <cell r="AN16">
            <v>-7094.4742020826761</v>
          </cell>
          <cell r="AO16">
            <v>37297.320275741607</v>
          </cell>
          <cell r="AP16">
            <v>-0.19021404620044413</v>
          </cell>
        </row>
      </sheetData>
      <sheetData sheetId="5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istribution costs</v>
          </cell>
          <cell r="AD6" t="str">
            <v>Total Net sales</v>
          </cell>
          <cell r="AH6" t="str">
            <v>Distribution costs</v>
          </cell>
          <cell r="AI6" t="str">
            <v>Total Net sales</v>
          </cell>
          <cell r="AN6" t="str">
            <v>Distribution cost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737.0210000000002</v>
          </cell>
          <cell r="AD9">
            <v>15756.658000000001</v>
          </cell>
          <cell r="AG9" t="str">
            <v>France</v>
          </cell>
          <cell r="AH9">
            <v>-2888.4333930000003</v>
          </cell>
          <cell r="AI9">
            <v>16643.027098000002</v>
          </cell>
          <cell r="AM9" t="str">
            <v>France</v>
          </cell>
          <cell r="AN9">
            <v>-2888.4333930000003</v>
          </cell>
          <cell r="AO9">
            <v>16643.027098000002</v>
          </cell>
        </row>
        <row r="10">
          <cell r="AA10" t="str">
            <v>Europe</v>
          </cell>
          <cell r="AC10">
            <v>-2283.2945217566607</v>
          </cell>
          <cell r="AD10">
            <v>10962.871085036262</v>
          </cell>
          <cell r="AG10" t="str">
            <v>Europe</v>
          </cell>
          <cell r="AH10">
            <v>-2424.8029278397557</v>
          </cell>
          <cell r="AI10">
            <v>11785.326117348446</v>
          </cell>
          <cell r="AM10" t="str">
            <v>Europe</v>
          </cell>
          <cell r="AN10">
            <v>-2421.6939054227059</v>
          </cell>
          <cell r="AO10">
            <v>11773.377415475063</v>
          </cell>
        </row>
        <row r="11">
          <cell r="AA11" t="str">
            <v>Americas</v>
          </cell>
          <cell r="AC11">
            <v>-424.61036959511091</v>
          </cell>
          <cell r="AD11">
            <v>2013.9215826094357</v>
          </cell>
          <cell r="AG11" t="str">
            <v>Americas</v>
          </cell>
          <cell r="AH11">
            <v>-491.0149103550271</v>
          </cell>
          <cell r="AI11">
            <v>2245.6996586327627</v>
          </cell>
          <cell r="AM11" t="str">
            <v>Americas</v>
          </cell>
          <cell r="AN11">
            <v>-560.17100188926611</v>
          </cell>
          <cell r="AO11">
            <v>2572.8955746355023</v>
          </cell>
        </row>
        <row r="12">
          <cell r="AA12" t="str">
            <v>Asia Proforma 2006</v>
          </cell>
          <cell r="AC12">
            <v>-380.41873590725447</v>
          </cell>
          <cell r="AD12">
            <v>2018.546879213035</v>
          </cell>
          <cell r="AG12" t="str">
            <v>Asia Proforma 2006</v>
          </cell>
          <cell r="AH12">
            <v>-437.08148016362748</v>
          </cell>
          <cell r="AI12">
            <v>2240.5619496021704</v>
          </cell>
          <cell r="AM12" t="str">
            <v>Asia Proforma 2006</v>
          </cell>
          <cell r="AN12">
            <v>-462.81610272094883</v>
          </cell>
          <cell r="AO12">
            <v>2377.1046473930924</v>
          </cell>
        </row>
        <row r="13">
          <cell r="AA13" t="str">
            <v>Hard Discount</v>
          </cell>
          <cell r="AC13">
            <v>-591.88867596497403</v>
          </cell>
          <cell r="AD13">
            <v>3519.7024531412635</v>
          </cell>
          <cell r="AG13" t="str">
            <v>Hard Discount</v>
          </cell>
          <cell r="AH13">
            <v>-682.96739433614562</v>
          </cell>
          <cell r="AI13">
            <v>3910.1326107479367</v>
          </cell>
          <cell r="AM13" t="str">
            <v>Hard Discount</v>
          </cell>
          <cell r="AN13">
            <v>-686.69608945768516</v>
          </cell>
          <cell r="AO13">
            <v>3930.9155402379547</v>
          </cell>
        </row>
        <row r="14">
          <cell r="AA14" t="str">
            <v>Holding</v>
          </cell>
          <cell r="AC14">
            <v>-19.986696775998883</v>
          </cell>
          <cell r="AD14">
            <v>0</v>
          </cell>
          <cell r="AG14" t="str">
            <v>Holding</v>
          </cell>
          <cell r="AH14">
            <v>-74.08984933557862</v>
          </cell>
          <cell r="AI14">
            <v>0</v>
          </cell>
          <cell r="AM14" t="str">
            <v>Holding</v>
          </cell>
          <cell r="AN14">
            <v>-74.663709592071356</v>
          </cell>
          <cell r="AO14">
            <v>0</v>
          </cell>
        </row>
        <row r="16">
          <cell r="AA16" t="str">
            <v>Total Management Proforma 2006</v>
          </cell>
          <cell r="AC16">
            <v>-6437.22</v>
          </cell>
          <cell r="AD16">
            <v>34271.699999999997</v>
          </cell>
          <cell r="AG16" t="str">
            <v>Total Management Proforma 2006</v>
          </cell>
          <cell r="AH16">
            <v>-6998.3899550301348</v>
          </cell>
          <cell r="AI16">
            <v>36824.747434331315</v>
          </cell>
          <cell r="AM16" t="str">
            <v>Total Management Proforma 2006</v>
          </cell>
          <cell r="AN16">
            <v>-7094.4742020826761</v>
          </cell>
          <cell r="AO16">
            <v>37297.320275741607</v>
          </cell>
        </row>
      </sheetData>
      <sheetData sheetId="6" refreshError="1">
        <row r="1">
          <cell r="AA1" t="str">
            <v>Source</v>
          </cell>
        </row>
        <row r="2">
          <cell r="AA2" t="str">
            <v>June</v>
          </cell>
        </row>
        <row r="3">
          <cell r="AA3" t="str">
            <v>Year To Date</v>
          </cell>
        </row>
        <row r="4">
          <cell r="AA4" t="str">
            <v>Last Year in Euro</v>
          </cell>
        </row>
        <row r="5">
          <cell r="AA5" t="str">
            <v>Total Activity</v>
          </cell>
        </row>
        <row r="6">
          <cell r="AC6" t="str">
            <v>Total Labor costs</v>
          </cell>
          <cell r="AD6" t="str">
            <v>Total Net sales</v>
          </cell>
        </row>
        <row r="7">
          <cell r="AC7" t="str">
            <v>2006</v>
          </cell>
          <cell r="AD7" t="str">
            <v>2006</v>
          </cell>
        </row>
        <row r="9">
          <cell r="AA9" t="str">
            <v>France</v>
          </cell>
          <cell r="AC9">
            <v>-1512.479</v>
          </cell>
          <cell r="AD9">
            <v>15756.658000000001</v>
          </cell>
        </row>
        <row r="10">
          <cell r="AA10" t="str">
            <v>Europe</v>
          </cell>
          <cell r="AC10">
            <v>-1190.1942988320052</v>
          </cell>
          <cell r="AD10">
            <v>10962.871085036262</v>
          </cell>
        </row>
        <row r="11">
          <cell r="AA11" t="str">
            <v>Americas</v>
          </cell>
          <cell r="AC11">
            <v>-173.90664318607872</v>
          </cell>
          <cell r="AD11">
            <v>2013.9215826094357</v>
          </cell>
        </row>
        <row r="12">
          <cell r="AA12" t="str">
            <v>Asia Proforma 2006</v>
          </cell>
          <cell r="AC12">
            <v>-122.2132608427666</v>
          </cell>
          <cell r="AD12">
            <v>2018.546879213035</v>
          </cell>
        </row>
        <row r="13">
          <cell r="AA13" t="str">
            <v>Hard Discount</v>
          </cell>
          <cell r="AC13">
            <v>-278.6199005874592</v>
          </cell>
          <cell r="AD13">
            <v>3519.7024531412635</v>
          </cell>
        </row>
        <row r="14">
          <cell r="AA14" t="str">
            <v>Holding</v>
          </cell>
          <cell r="AC14">
            <v>-82.159177841870672</v>
          </cell>
          <cell r="AD14">
            <v>0</v>
          </cell>
        </row>
        <row r="16">
          <cell r="AA16" t="str">
            <v>Total Management Proforma 2006</v>
          </cell>
          <cell r="AC16">
            <v>-3359.5722812901809</v>
          </cell>
          <cell r="AD16">
            <v>34271.699999999997</v>
          </cell>
        </row>
      </sheetData>
      <sheetData sheetId="7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Operating expenses</v>
          </cell>
          <cell r="AD6" t="str">
            <v>Total Net sales</v>
          </cell>
          <cell r="AH6" t="str">
            <v>Operating expenses</v>
          </cell>
          <cell r="AI6" t="str">
            <v>Total Net sales</v>
          </cell>
          <cell r="AN6" t="str">
            <v>Operating expens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861.34199999999998</v>
          </cell>
          <cell r="AD9">
            <v>15756.658000000001</v>
          </cell>
          <cell r="AG9" t="str">
            <v>France</v>
          </cell>
          <cell r="AH9">
            <v>-889.51934099999994</v>
          </cell>
          <cell r="AI9">
            <v>16643.027098000002</v>
          </cell>
          <cell r="AM9" t="str">
            <v>France</v>
          </cell>
          <cell r="AN9">
            <v>-889.51934099999994</v>
          </cell>
          <cell r="AO9">
            <v>16643.027098000002</v>
          </cell>
        </row>
        <row r="10">
          <cell r="AA10" t="str">
            <v>Europe</v>
          </cell>
          <cell r="AC10">
            <v>-644.76119966669614</v>
          </cell>
          <cell r="AD10">
            <v>10962.871085036262</v>
          </cell>
          <cell r="AG10" t="str">
            <v>Europe</v>
          </cell>
          <cell r="AH10">
            <v>-693.28220958166503</v>
          </cell>
          <cell r="AI10">
            <v>11785.326117348446</v>
          </cell>
          <cell r="AM10" t="str">
            <v>Europe</v>
          </cell>
          <cell r="AN10">
            <v>-692.70846202335974</v>
          </cell>
          <cell r="AO10">
            <v>11773.377415475063</v>
          </cell>
        </row>
        <row r="11">
          <cell r="AA11" t="str">
            <v>Americas</v>
          </cell>
          <cell r="AC11">
            <v>-182.78913349091562</v>
          </cell>
          <cell r="AD11">
            <v>2013.9215826094357</v>
          </cell>
          <cell r="AG11" t="str">
            <v>Americas</v>
          </cell>
          <cell r="AH11">
            <v>-206.53905865639067</v>
          </cell>
          <cell r="AI11">
            <v>2245.6996586327627</v>
          </cell>
          <cell r="AM11" t="str">
            <v>Americas</v>
          </cell>
          <cell r="AN11">
            <v>-234.30071155634874</v>
          </cell>
          <cell r="AO11">
            <v>2572.8955746355023</v>
          </cell>
        </row>
        <row r="12">
          <cell r="AA12" t="str">
            <v>Asia Proforma 2006</v>
          </cell>
          <cell r="AC12">
            <v>-124.78237998457536</v>
          </cell>
          <cell r="AD12">
            <v>2018.546879213035</v>
          </cell>
          <cell r="AG12" t="str">
            <v>Asia Proforma 2006</v>
          </cell>
          <cell r="AH12">
            <v>-148.21234878523958</v>
          </cell>
          <cell r="AI12">
            <v>2240.5619496021704</v>
          </cell>
          <cell r="AM12" t="str">
            <v>Asia Proforma 2006</v>
          </cell>
          <cell r="AN12">
            <v>-157.28062087249276</v>
          </cell>
          <cell r="AO12">
            <v>2377.1046473930924</v>
          </cell>
        </row>
        <row r="13">
          <cell r="AA13" t="str">
            <v>Hard Discount</v>
          </cell>
          <cell r="AC13">
            <v>-141.17835202584979</v>
          </cell>
          <cell r="AD13">
            <v>3519.7024531412635</v>
          </cell>
          <cell r="AG13" t="str">
            <v>Hard Discount</v>
          </cell>
          <cell r="AH13">
            <v>-173.09790459907899</v>
          </cell>
          <cell r="AI13">
            <v>3910.1326107479367</v>
          </cell>
          <cell r="AM13" t="str">
            <v>Hard Discount</v>
          </cell>
          <cell r="AN13">
            <v>-174.75492137877345</v>
          </cell>
          <cell r="AO13">
            <v>3930.9155402379547</v>
          </cell>
        </row>
        <row r="14">
          <cell r="AA14" t="str">
            <v>Holding</v>
          </cell>
          <cell r="AC14">
            <v>-81.419539149296227</v>
          </cell>
          <cell r="AD14">
            <v>0</v>
          </cell>
          <cell r="AG14" t="str">
            <v>Holding</v>
          </cell>
          <cell r="AH14">
            <v>-109.98135189297669</v>
          </cell>
          <cell r="AI14">
            <v>0</v>
          </cell>
          <cell r="AM14" t="str">
            <v>Holding</v>
          </cell>
          <cell r="AN14">
            <v>-110.30856015706713</v>
          </cell>
          <cell r="AO14">
            <v>0</v>
          </cell>
        </row>
        <row r="16">
          <cell r="AA16" t="str">
            <v>Total Management Proforma 2006</v>
          </cell>
          <cell r="AC16">
            <v>-2036.2726043173334</v>
          </cell>
          <cell r="AD16">
            <v>34271.699999999997</v>
          </cell>
          <cell r="AG16" t="str">
            <v>Total Management Proforma 2006</v>
          </cell>
          <cell r="AH16">
            <v>-2220.6322145153508</v>
          </cell>
          <cell r="AI16">
            <v>36824.747434331315</v>
          </cell>
          <cell r="AM16" t="str">
            <v>Total Management Proforma 2006</v>
          </cell>
          <cell r="AN16">
            <v>-2258.872616988042</v>
          </cell>
          <cell r="AO16">
            <v>37297.320275741607</v>
          </cell>
        </row>
      </sheetData>
      <sheetData sheetId="8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epreciation and amortization</v>
          </cell>
          <cell r="AD6" t="str">
            <v>Total Net sales</v>
          </cell>
          <cell r="AH6" t="str">
            <v>Depreciation and amortization</v>
          </cell>
          <cell r="AI6" t="str">
            <v>Total Net sales</v>
          </cell>
          <cell r="AN6" t="str">
            <v>Depreciation and amortization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43.67599999999999</v>
          </cell>
          <cell r="AD9">
            <v>15756.658000000001</v>
          </cell>
          <cell r="AG9" t="str">
            <v>France</v>
          </cell>
          <cell r="AH9">
            <v>-264.95353999999998</v>
          </cell>
          <cell r="AI9">
            <v>16643.027098000002</v>
          </cell>
          <cell r="AM9" t="str">
            <v>France</v>
          </cell>
          <cell r="AN9">
            <v>-264.95353999999998</v>
          </cell>
          <cell r="AO9">
            <v>16643.027098000002</v>
          </cell>
        </row>
        <row r="10">
          <cell r="AA10" t="str">
            <v>Europe</v>
          </cell>
          <cell r="AC10">
            <v>-260.14929354611843</v>
          </cell>
          <cell r="AD10">
            <v>10962.871085036262</v>
          </cell>
          <cell r="AG10" t="str">
            <v>Europe</v>
          </cell>
          <cell r="AH10">
            <v>-271.78105776600535</v>
          </cell>
          <cell r="AI10">
            <v>11785.326117348446</v>
          </cell>
          <cell r="AM10" t="str">
            <v>Europe</v>
          </cell>
          <cell r="AN10">
            <v>-271.52479887682881</v>
          </cell>
          <cell r="AO10">
            <v>11773.377415475063</v>
          </cell>
        </row>
        <row r="11">
          <cell r="AA11" t="str">
            <v>Americas</v>
          </cell>
          <cell r="AC11">
            <v>-52.388702030328737</v>
          </cell>
          <cell r="AD11">
            <v>2013.9215826094357</v>
          </cell>
          <cell r="AG11" t="str">
            <v>Americas</v>
          </cell>
          <cell r="AH11">
            <v>-63.238179791821146</v>
          </cell>
          <cell r="AI11">
            <v>2245.6996586327627</v>
          </cell>
          <cell r="AM11" t="str">
            <v>Americas</v>
          </cell>
          <cell r="AN11">
            <v>-73.493820047446619</v>
          </cell>
          <cell r="AO11">
            <v>2572.8955746355023</v>
          </cell>
        </row>
        <row r="12">
          <cell r="AA12" t="str">
            <v>Asia Proforma 2006</v>
          </cell>
          <cell r="AC12">
            <v>-61.496223740044826</v>
          </cell>
          <cell r="AD12">
            <v>2018.546879213035</v>
          </cell>
          <cell r="AG12" t="str">
            <v>Asia Proforma 2006</v>
          </cell>
          <cell r="AH12">
            <v>-70.966362365793458</v>
          </cell>
          <cell r="AI12">
            <v>2240.5619496021704</v>
          </cell>
          <cell r="AM12" t="str">
            <v>Asia Proforma 2006</v>
          </cell>
          <cell r="AN12">
            <v>-75.181817981825617</v>
          </cell>
          <cell r="AO12">
            <v>2377.1046473930924</v>
          </cell>
        </row>
        <row r="13">
          <cell r="AA13" t="str">
            <v>Hard Discount</v>
          </cell>
          <cell r="AC13">
            <v>-68.275858795301005</v>
          </cell>
          <cell r="AD13">
            <v>3519.7024531412635</v>
          </cell>
          <cell r="AG13" t="str">
            <v>Hard Discount</v>
          </cell>
          <cell r="AH13">
            <v>-84.573387241297183</v>
          </cell>
          <cell r="AI13">
            <v>3910.1326107479367</v>
          </cell>
          <cell r="AM13" t="str">
            <v>Hard Discount</v>
          </cell>
          <cell r="AN13">
            <v>-84.846348157773349</v>
          </cell>
          <cell r="AO13">
            <v>3930.9155402379547</v>
          </cell>
        </row>
        <row r="14">
          <cell r="AA14" t="str">
            <v>Holding</v>
          </cell>
          <cell r="AC14">
            <v>-5.4339218882069922</v>
          </cell>
          <cell r="AD14">
            <v>0</v>
          </cell>
          <cell r="AG14" t="str">
            <v>Holding</v>
          </cell>
          <cell r="AH14">
            <v>-9.7882275489752981</v>
          </cell>
          <cell r="AI14">
            <v>0</v>
          </cell>
          <cell r="AM14" t="str">
            <v>Holding</v>
          </cell>
          <cell r="AN14">
            <v>-9.7970525624202001</v>
          </cell>
          <cell r="AO14">
            <v>0</v>
          </cell>
        </row>
        <row r="16">
          <cell r="AA16" t="str">
            <v>Total Management Proforma 2006</v>
          </cell>
          <cell r="AC16">
            <v>-691.42</v>
          </cell>
          <cell r="AD16">
            <v>34271.699999999997</v>
          </cell>
          <cell r="AG16" t="str">
            <v>Total Management Proforma 2006</v>
          </cell>
          <cell r="AH16">
            <v>-765.30075471389239</v>
          </cell>
          <cell r="AI16">
            <v>36824.747434331315</v>
          </cell>
          <cell r="AM16" t="str">
            <v>Total Management Proforma 2006</v>
          </cell>
          <cell r="AN16">
            <v>-779.79737762629452</v>
          </cell>
          <cell r="AO16">
            <v>37297.320275741607</v>
          </cell>
        </row>
      </sheetData>
      <sheetData sheetId="9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Leased property expenses</v>
          </cell>
          <cell r="AD6" t="str">
            <v>Total Net sales</v>
          </cell>
          <cell r="AH6" t="str">
            <v>Leased property expenses</v>
          </cell>
          <cell r="AI6" t="str">
            <v>Total Net sales</v>
          </cell>
          <cell r="AN6" t="str">
            <v>Leased property expens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53.38</v>
          </cell>
          <cell r="AD9">
            <v>15756.658000000001</v>
          </cell>
          <cell r="AG9" t="str">
            <v>France</v>
          </cell>
          <cell r="AH9">
            <v>-57.400904000000004</v>
          </cell>
          <cell r="AI9">
            <v>16643.027098000002</v>
          </cell>
          <cell r="AM9" t="str">
            <v>France</v>
          </cell>
          <cell r="AN9">
            <v>-57.400904000000004</v>
          </cell>
          <cell r="AO9">
            <v>16643.027098000002</v>
          </cell>
        </row>
        <row r="10">
          <cell r="AA10" t="str">
            <v>Europe</v>
          </cell>
          <cell r="AC10">
            <v>-148.27972619940576</v>
          </cell>
          <cell r="AD10">
            <v>10962.871085036262</v>
          </cell>
          <cell r="AG10" t="str">
            <v>Europe</v>
          </cell>
          <cell r="AH10">
            <v>-172.5910835756778</v>
          </cell>
          <cell r="AI10">
            <v>11785.326117348446</v>
          </cell>
          <cell r="AM10" t="str">
            <v>Europe</v>
          </cell>
          <cell r="AN10">
            <v>-171.55463313244883</v>
          </cell>
          <cell r="AO10">
            <v>11773.377415475063</v>
          </cell>
        </row>
        <row r="11">
          <cell r="AA11" t="str">
            <v>Americas</v>
          </cell>
          <cell r="AC11">
            <v>-9.3277386513639513</v>
          </cell>
          <cell r="AD11">
            <v>2013.9215826094357</v>
          </cell>
          <cell r="AG11" t="str">
            <v>Americas</v>
          </cell>
          <cell r="AH11">
            <v>-11.688760248976715</v>
          </cell>
          <cell r="AI11">
            <v>2245.6996586327627</v>
          </cell>
          <cell r="AM11" t="str">
            <v>Americas</v>
          </cell>
          <cell r="AN11">
            <v>-13.846644877000241</v>
          </cell>
          <cell r="AO11">
            <v>2572.8955746355023</v>
          </cell>
        </row>
        <row r="12">
          <cell r="AA12" t="str">
            <v>Asia Proforma 2006</v>
          </cell>
          <cell r="AC12">
            <v>-56.186635470596215</v>
          </cell>
          <cell r="AD12">
            <v>2018.546879213035</v>
          </cell>
          <cell r="AG12" t="str">
            <v>Asia Proforma 2006</v>
          </cell>
          <cell r="AH12">
            <v>-66.990012759463411</v>
          </cell>
          <cell r="AI12">
            <v>2240.5619496021704</v>
          </cell>
          <cell r="AM12" t="str">
            <v>Asia Proforma 2006</v>
          </cell>
          <cell r="AN12">
            <v>-70.941042904411546</v>
          </cell>
          <cell r="AO12">
            <v>2377.1046473930924</v>
          </cell>
        </row>
        <row r="13">
          <cell r="AA13" t="str">
            <v>Hard Discount</v>
          </cell>
          <cell r="AC13">
            <v>-90.164088703493988</v>
          </cell>
          <cell r="AD13">
            <v>3519.7024531412635</v>
          </cell>
          <cell r="AG13" t="str">
            <v>Hard Discount</v>
          </cell>
          <cell r="AH13">
            <v>-105.14239208502659</v>
          </cell>
          <cell r="AI13">
            <v>3910.1326107479367</v>
          </cell>
          <cell r="AM13" t="str">
            <v>Hard Discount</v>
          </cell>
          <cell r="AN13">
            <v>-105.43683221885358</v>
          </cell>
          <cell r="AO13">
            <v>3930.9155402379547</v>
          </cell>
        </row>
        <row r="14">
          <cell r="AA14" t="str">
            <v>Holding</v>
          </cell>
          <cell r="AC14">
            <v>2.9565788471094634</v>
          </cell>
          <cell r="AD14">
            <v>0</v>
          </cell>
          <cell r="AG14" t="str">
            <v>Holding</v>
          </cell>
          <cell r="AH14">
            <v>-2.7089048531463344</v>
          </cell>
          <cell r="AI14">
            <v>0</v>
          </cell>
          <cell r="AM14" t="str">
            <v>Holding</v>
          </cell>
          <cell r="AN14">
            <v>-2.7434660922899612</v>
          </cell>
          <cell r="AO14">
            <v>0</v>
          </cell>
        </row>
        <row r="16">
          <cell r="AA16" t="str">
            <v>Total Management Proforma 2006</v>
          </cell>
          <cell r="AC16">
            <v>-354.38161017775042</v>
          </cell>
          <cell r="AD16">
            <v>34271.699999999997</v>
          </cell>
          <cell r="AG16" t="str">
            <v>Total Management Proforma 2006</v>
          </cell>
          <cell r="AH16">
            <v>-416.52205752229088</v>
          </cell>
          <cell r="AI16">
            <v>36824.747434331315</v>
          </cell>
          <cell r="AM16" t="str">
            <v>Total Management Proforma 2006</v>
          </cell>
          <cell r="AN16">
            <v>-421.92352322500415</v>
          </cell>
          <cell r="AO16">
            <v>37297.320275741607</v>
          </cell>
        </row>
      </sheetData>
      <sheetData sheetId="10" refreshError="1">
        <row r="17">
          <cell r="L17" t="str">
            <v>Source</v>
          </cell>
          <cell r="Q17" t="str">
            <v>Source</v>
          </cell>
          <cell r="W17" t="str">
            <v>Source</v>
          </cell>
        </row>
        <row r="18">
          <cell r="L18" t="str">
            <v>June</v>
          </cell>
          <cell r="Q18" t="str">
            <v>June</v>
          </cell>
          <cell r="W18" t="str">
            <v>June</v>
          </cell>
        </row>
        <row r="19">
          <cell r="L19" t="str">
            <v>Year To Date</v>
          </cell>
          <cell r="Q19" t="str">
            <v>Year To Date</v>
          </cell>
          <cell r="W19" t="str">
            <v>Year To Date</v>
          </cell>
        </row>
        <row r="20">
          <cell r="L20" t="str">
            <v>Actual in Euro</v>
          </cell>
          <cell r="Q20" t="str">
            <v>Actual at Last Year rate in EUR</v>
          </cell>
          <cell r="W20" t="str">
            <v>Actual in Euro</v>
          </cell>
        </row>
        <row r="21">
          <cell r="L21" t="str">
            <v>Total Activity</v>
          </cell>
          <cell r="Q21" t="str">
            <v>Total Activity</v>
          </cell>
          <cell r="W21" t="str">
            <v>Total Activity</v>
          </cell>
        </row>
        <row r="22">
          <cell r="N22" t="str">
            <v>Total Management Proforma 2006</v>
          </cell>
          <cell r="S22" t="str">
            <v>Total Management Proforma 2006</v>
          </cell>
          <cell r="Y22" t="str">
            <v>Total Management Proforma 2006</v>
          </cell>
        </row>
        <row r="23">
          <cell r="N23" t="str">
            <v>2005</v>
          </cell>
          <cell r="S23" t="str">
            <v>2006</v>
          </cell>
          <cell r="Y23" t="str">
            <v>2006</v>
          </cell>
        </row>
        <row r="25">
          <cell r="L25" t="str">
            <v>Total Labor costs</v>
          </cell>
          <cell r="N25">
            <v>-3359.5722812901809</v>
          </cell>
          <cell r="O25">
            <v>-9.8027593649868003E-2</v>
          </cell>
          <cell r="Q25" t="str">
            <v>Total Labor costs</v>
          </cell>
          <cell r="S25">
            <v>-3597.4624063466299</v>
          </cell>
          <cell r="T25">
            <v>-9.7691434619121234E-2</v>
          </cell>
          <cell r="W25" t="str">
            <v>Total Labor costs</v>
          </cell>
          <cell r="Y25">
            <v>-3633.880684243336</v>
          </cell>
          <cell r="Z25">
            <v>-9.7430074262113489E-2</v>
          </cell>
        </row>
        <row r="26">
          <cell r="L26" t="str">
            <v>Operating expenses</v>
          </cell>
          <cell r="N26">
            <v>-2031.8461085320687</v>
          </cell>
          <cell r="O26">
            <v>-5.9286411486213664E-2</v>
          </cell>
          <cell r="Q26" t="str">
            <v>Operating expenses</v>
          </cell>
          <cell r="S26">
            <v>-2219.1047364473216</v>
          </cell>
          <cell r="T26">
            <v>-6.026123438876526E-2</v>
          </cell>
          <cell r="W26" t="str">
            <v>Operating expenses</v>
          </cell>
          <cell r="Y26">
            <v>-2258.872616988042</v>
          </cell>
          <cell r="Z26">
            <v>-6.0563938649963164E-2</v>
          </cell>
        </row>
        <row r="27">
          <cell r="L27" t="str">
            <v>Depreciation and amortization</v>
          </cell>
          <cell r="N27">
            <v>-691.42</v>
          </cell>
          <cell r="O27">
            <v>-2.017466306019252E-2</v>
          </cell>
          <cell r="Q27" t="str">
            <v>Depreciation and amortization</v>
          </cell>
          <cell r="S27">
            <v>-765.30075471389239</v>
          </cell>
          <cell r="T27">
            <v>-2.0782240423471602E-2</v>
          </cell>
          <cell r="W27" t="str">
            <v>Depreciation and amortization</v>
          </cell>
          <cell r="Y27">
            <v>-779.79737762629452</v>
          </cell>
          <cell r="Z27">
            <v>-2.0907597968465291E-2</v>
          </cell>
        </row>
        <row r="28">
          <cell r="L28" t="str">
            <v>Leased property expenses</v>
          </cell>
          <cell r="N28">
            <v>-354.38161017775042</v>
          </cell>
          <cell r="O28">
            <v>-1.0340356917741182E-2</v>
          </cell>
          <cell r="Q28" t="str">
            <v>Leased property expenses</v>
          </cell>
          <cell r="S28">
            <v>-416.52205752229088</v>
          </cell>
          <cell r="T28">
            <v>-1.1310927746756842E-2</v>
          </cell>
          <cell r="W28" t="str">
            <v>Leased property expenses</v>
          </cell>
          <cell r="Y28">
            <v>-421.92352322500415</v>
          </cell>
          <cell r="Z28">
            <v>-1.1312435319902208E-2</v>
          </cell>
        </row>
        <row r="32">
          <cell r="L32" t="str">
            <v>Distribution costs</v>
          </cell>
          <cell r="N32">
            <v>-6437.22</v>
          </cell>
          <cell r="O32">
            <v>-0.18782902511401539</v>
          </cell>
          <cell r="Q32" t="str">
            <v>Distribution costs</v>
          </cell>
          <cell r="S32">
            <v>-6998.3899550301348</v>
          </cell>
          <cell r="T32">
            <v>-0.19004583717811493</v>
          </cell>
          <cell r="W32" t="str">
            <v>Distribution costs</v>
          </cell>
          <cell r="Y32">
            <v>-7094.4742020826761</v>
          </cell>
          <cell r="Z32">
            <v>-0.19021404620044413</v>
          </cell>
        </row>
        <row r="35">
          <cell r="L35" t="str">
            <v>Operating expenses</v>
          </cell>
          <cell r="N35">
            <v>-2036.2726043173334</v>
          </cell>
          <cell r="Q35" t="str">
            <v>Operating expenses</v>
          </cell>
          <cell r="S35">
            <v>-2220.6322145153508</v>
          </cell>
          <cell r="W35" t="str">
            <v>Operating expenses</v>
          </cell>
          <cell r="Y35">
            <v>-2258.872616988042</v>
          </cell>
        </row>
        <row r="36">
          <cell r="L36" t="str">
            <v>Cost sharing</v>
          </cell>
          <cell r="N36">
            <v>4.4264957852647626</v>
          </cell>
          <cell r="Q36" t="str">
            <v>Cost sharing</v>
          </cell>
          <cell r="S36">
            <v>1.5274780680292537</v>
          </cell>
          <cell r="W36" t="str">
            <v>Cost sharing</v>
          </cell>
          <cell r="Y36">
            <v>0</v>
          </cell>
        </row>
        <row r="38">
          <cell r="L38" t="str">
            <v>Total Net sales</v>
          </cell>
          <cell r="N38">
            <v>34271.699999999997</v>
          </cell>
          <cell r="O38">
            <v>1</v>
          </cell>
          <cell r="Q38" t="str">
            <v>Total Net sales</v>
          </cell>
          <cell r="S38">
            <v>36824.747434331315</v>
          </cell>
          <cell r="T38">
            <v>1</v>
          </cell>
          <cell r="W38" t="str">
            <v>Total Net sales</v>
          </cell>
          <cell r="Y38">
            <v>37297.320275741607</v>
          </cell>
          <cell r="Z38">
            <v>1</v>
          </cell>
        </row>
      </sheetData>
      <sheetData sheetId="11" refreshError="1">
        <row r="2">
          <cell r="C2" t="str">
            <v>June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Budget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6</v>
          </cell>
          <cell r="J7" t="str">
            <v>2006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</row>
        <row r="10">
          <cell r="B10" t="str">
            <v>France</v>
          </cell>
          <cell r="C10">
            <v>16189.048441536665</v>
          </cell>
          <cell r="D10">
            <v>3542.3638673492151</v>
          </cell>
          <cell r="F10">
            <v>0.21881235825204398</v>
          </cell>
          <cell r="G10">
            <v>0.42039723994645622</v>
          </cell>
          <cell r="I10">
            <v>16643.027098000002</v>
          </cell>
          <cell r="J10">
            <v>3605.7529530000002</v>
          </cell>
        </row>
        <row r="11">
          <cell r="B11" t="str">
            <v>Europe</v>
          </cell>
          <cell r="C11">
            <v>11877.960656047577</v>
          </cell>
          <cell r="D11">
            <v>2842.1154226423587</v>
          </cell>
          <cell r="F11">
            <v>0.23927637958586068</v>
          </cell>
          <cell r="G11">
            <v>0.3372938309079459</v>
          </cell>
          <cell r="I11">
            <v>11773.377415475063</v>
          </cell>
          <cell r="J11">
            <v>2795.4147623290501</v>
          </cell>
        </row>
        <row r="12">
          <cell r="B12" t="str">
            <v>Americas</v>
          </cell>
          <cell r="C12">
            <v>2424.1290324212728</v>
          </cell>
          <cell r="D12">
            <v>584.52416804773497</v>
          </cell>
          <cell r="F12">
            <v>0.24112749784771131</v>
          </cell>
          <cell r="G12">
            <v>6.9369595030662451E-2</v>
          </cell>
          <cell r="I12">
            <v>2572.8955746355023</v>
          </cell>
          <cell r="J12">
            <v>605.70633652533729</v>
          </cell>
        </row>
        <row r="13">
          <cell r="B13" t="str">
            <v>Asia Proforma 2006</v>
          </cell>
          <cell r="C13">
            <v>2371.5290523044891</v>
          </cell>
          <cell r="D13">
            <v>547.25000547744253</v>
          </cell>
          <cell r="F13">
            <v>0.2307582970344228</v>
          </cell>
          <cell r="G13">
            <v>6.4946007942305997E-2</v>
          </cell>
          <cell r="I13">
            <v>2377.1046473930924</v>
          </cell>
          <cell r="J13">
            <v>550.40382415492297</v>
          </cell>
        </row>
        <row r="14">
          <cell r="B14" t="str">
            <v>Hard Discount</v>
          </cell>
          <cell r="C14">
            <v>4004.5189999092499</v>
          </cell>
          <cell r="D14">
            <v>795.60224544805294</v>
          </cell>
          <cell r="F14">
            <v>0.19867610703459837</v>
          </cell>
          <cell r="G14">
            <v>9.4419715367029991E-2</v>
          </cell>
          <cell r="I14">
            <v>3930.9155402379547</v>
          </cell>
          <cell r="J14">
            <v>773.39747751078005</v>
          </cell>
        </row>
        <row r="15">
          <cell r="B15" t="str">
            <v>Holding</v>
          </cell>
          <cell r="C15">
            <v>0</v>
          </cell>
          <cell r="D15">
            <v>114.37436761797224</v>
          </cell>
          <cell r="G15">
            <v>1.3573610805599594E-2</v>
          </cell>
          <cell r="I15">
            <v>0</v>
          </cell>
          <cell r="J15">
            <v>124.99969060536652</v>
          </cell>
        </row>
        <row r="16">
          <cell r="B16" t="str">
            <v>Total Management Proforma 2006</v>
          </cell>
          <cell r="C16">
            <v>36867.186182219251</v>
          </cell>
          <cell r="D16">
            <v>8426.2300765827749</v>
          </cell>
          <cell r="F16">
            <v>0.22855636540677135</v>
          </cell>
          <cell r="G16">
            <v>1</v>
          </cell>
          <cell r="I16">
            <v>37297.320275741607</v>
          </cell>
          <cell r="J16">
            <v>8455.6750441254571</v>
          </cell>
        </row>
        <row r="18">
          <cell r="C18" t="str">
            <v>June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6</v>
          </cell>
          <cell r="D23" t="str">
            <v>2006</v>
          </cell>
          <cell r="I23" t="str">
            <v>2006</v>
          </cell>
          <cell r="J23" t="str">
            <v>2006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</row>
        <row r="26">
          <cell r="B26" t="str">
            <v>France</v>
          </cell>
          <cell r="C26">
            <v>16189.048441536665</v>
          </cell>
          <cell r="D26">
            <v>-2851.3233490232537</v>
          </cell>
          <cell r="F26">
            <v>-0.17612667966991433</v>
          </cell>
          <cell r="G26">
            <v>0.40336408439277338</v>
          </cell>
          <cell r="I26">
            <v>16643.027098000002</v>
          </cell>
          <cell r="J26">
            <v>-2888.4333930000003</v>
          </cell>
        </row>
        <row r="27">
          <cell r="B27" t="str">
            <v>Europe</v>
          </cell>
          <cell r="C27">
            <v>11877.960656047577</v>
          </cell>
          <cell r="D27">
            <v>-2451.8963713912162</v>
          </cell>
          <cell r="F27">
            <v>-0.20642401859976284</v>
          </cell>
          <cell r="G27">
            <v>0.34685891910890237</v>
          </cell>
          <cell r="I27">
            <v>11773.377415475063</v>
          </cell>
          <cell r="J27">
            <v>-2421.6939054227059</v>
          </cell>
        </row>
        <row r="28">
          <cell r="B28" t="str">
            <v>Americas</v>
          </cell>
          <cell r="C28">
            <v>2424.1290324212728</v>
          </cell>
          <cell r="D28">
            <v>-542.05418955251241</v>
          </cell>
          <cell r="F28">
            <v>-0.22360781225044646</v>
          </cell>
          <cell r="G28">
            <v>7.668200519418987E-2</v>
          </cell>
          <cell r="I28">
            <v>2572.8955746355023</v>
          </cell>
          <cell r="J28">
            <v>-560.17100188926611</v>
          </cell>
        </row>
        <row r="29">
          <cell r="B29" t="str">
            <v>Asia Proforma 2006</v>
          </cell>
          <cell r="C29">
            <v>2371.5290523044891</v>
          </cell>
          <cell r="D29">
            <v>-454.84036770039415</v>
          </cell>
          <cell r="F29">
            <v>-0.19179202854732541</v>
          </cell>
          <cell r="G29">
            <v>6.4344252126013649E-2</v>
          </cell>
          <cell r="I29">
            <v>2377.1046473930924</v>
          </cell>
          <cell r="J29">
            <v>-462.81610272094883</v>
          </cell>
        </row>
        <row r="30">
          <cell r="B30" t="str">
            <v>Hard Discount</v>
          </cell>
          <cell r="C30">
            <v>4004.5189999092499</v>
          </cell>
          <cell r="D30">
            <v>-699.73978184490284</v>
          </cell>
          <cell r="F30">
            <v>-0.17473753573419437</v>
          </cell>
          <cell r="G30">
            <v>9.898908747538418E-2</v>
          </cell>
          <cell r="I30">
            <v>3930.9155402379547</v>
          </cell>
          <cell r="J30">
            <v>-686.69608945768516</v>
          </cell>
        </row>
        <row r="31">
          <cell r="B31" t="str">
            <v>Holding</v>
          </cell>
          <cell r="C31">
            <v>0</v>
          </cell>
          <cell r="D31">
            <v>-69.003727654498675</v>
          </cell>
          <cell r="G31">
            <v>9.7616517027364885E-3</v>
          </cell>
          <cell r="I31">
            <v>0</v>
          </cell>
          <cell r="J31">
            <v>-74.663709592071356</v>
          </cell>
        </row>
        <row r="32">
          <cell r="B32" t="str">
            <v>Total Management Proforma 2006</v>
          </cell>
          <cell r="C32">
            <v>36867.186182219251</v>
          </cell>
          <cell r="D32">
            <v>-7068.8577871667785</v>
          </cell>
          <cell r="F32">
            <v>-0.19173846770481312</v>
          </cell>
          <cell r="G32">
            <v>1</v>
          </cell>
          <cell r="I32">
            <v>37297.320275741607</v>
          </cell>
          <cell r="J32">
            <v>-7094.4742020826761</v>
          </cell>
        </row>
        <row r="33">
          <cell r="C33" t="str">
            <v>June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6</v>
          </cell>
          <cell r="I38" t="str">
            <v>2006</v>
          </cell>
        </row>
        <row r="39">
          <cell r="C39" t="str">
            <v>Total Management Proforma 2006</v>
          </cell>
          <cell r="I39" t="str">
            <v>Total Management Proforma 2006</v>
          </cell>
        </row>
        <row r="41">
          <cell r="B41" t="str">
            <v>Total Labor costs</v>
          </cell>
          <cell r="C41">
            <v>-3617.2923116770462</v>
          </cell>
          <cell r="D41">
            <v>-9.8116853664889606E-2</v>
          </cell>
          <cell r="I41">
            <v>-3633.880684243336</v>
          </cell>
          <cell r="J41">
            <v>-9.7430074262113489E-2</v>
          </cell>
        </row>
        <row r="42">
          <cell r="B42" t="str">
            <v>Operating expenses</v>
          </cell>
          <cell r="C42">
            <v>-2248.7197518967523</v>
          </cell>
          <cell r="D42">
            <v>-6.0995155442085024E-2</v>
          </cell>
          <cell r="I42">
            <v>-2258.872616988042</v>
          </cell>
          <cell r="J42">
            <v>-6.0563938649963164E-2</v>
          </cell>
        </row>
        <row r="43">
          <cell r="B43" t="str">
            <v>Depreciation and amortization</v>
          </cell>
          <cell r="C43">
            <v>-782.0046224549734</v>
          </cell>
          <cell r="D43">
            <v>-2.121139971436518E-2</v>
          </cell>
          <cell r="I43">
            <v>-779.79737762629452</v>
          </cell>
          <cell r="J43">
            <v>-2.0907597968465291E-2</v>
          </cell>
        </row>
        <row r="44">
          <cell r="B44" t="str">
            <v>Leased property expenses</v>
          </cell>
          <cell r="C44">
            <v>-420.84110113800693</v>
          </cell>
          <cell r="D44">
            <v>-1.1415058883473326E-2</v>
          </cell>
          <cell r="I44">
            <v>-421.92352322500415</v>
          </cell>
          <cell r="J44">
            <v>-1.1312435319902208E-2</v>
          </cell>
        </row>
        <row r="45">
          <cell r="B45" t="str">
            <v>Distribution costs</v>
          </cell>
          <cell r="C45">
            <v>-7068.8577871667785</v>
          </cell>
          <cell r="D45">
            <v>-0.19173846770481312</v>
          </cell>
          <cell r="I45">
            <v>-7094.4742020826761</v>
          </cell>
          <cell r="J45">
            <v>-0.19021404620044413</v>
          </cell>
        </row>
        <row r="47">
          <cell r="B47" t="str">
            <v>Total Net sales</v>
          </cell>
          <cell r="C47">
            <v>36867.186182219251</v>
          </cell>
          <cell r="I47">
            <v>37297.320275741607</v>
          </cell>
        </row>
        <row r="49">
          <cell r="B49" t="str">
            <v>Operating expenses</v>
          </cell>
          <cell r="C49">
            <v>-2253.3813978502594</v>
          </cell>
          <cell r="I49">
            <v>-2258.872616988042</v>
          </cell>
        </row>
        <row r="50">
          <cell r="B50" t="str">
            <v>Cost sharing</v>
          </cell>
          <cell r="C50">
            <v>4.6616459535071755</v>
          </cell>
          <cell r="I50">
            <v>0</v>
          </cell>
        </row>
        <row r="51">
          <cell r="C51" t="str">
            <v>June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6</v>
          </cell>
          <cell r="J56" t="str">
            <v>2006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</row>
        <row r="59">
          <cell r="B59" t="str">
            <v>France</v>
          </cell>
          <cell r="C59">
            <v>16189.048441536665</v>
          </cell>
          <cell r="D59">
            <v>-1595.588531493886</v>
          </cell>
          <cell r="F59">
            <v>-9.8559747798397018E-2</v>
          </cell>
          <cell r="G59">
            <v>0.44110024681807936</v>
          </cell>
          <cell r="I59">
            <v>16643.027098000002</v>
          </cell>
          <cell r="J59">
            <v>-1618.9913350000002</v>
          </cell>
        </row>
        <row r="60">
          <cell r="B60" t="str">
            <v>Europe</v>
          </cell>
          <cell r="C60">
            <v>11877.960656047577</v>
          </cell>
          <cell r="D60">
            <v>-1258.8185081515767</v>
          </cell>
          <cell r="F60">
            <v>-0.10597934650597268</v>
          </cell>
          <cell r="G60">
            <v>0.34800021665043823</v>
          </cell>
          <cell r="I60">
            <v>11773.377415475063</v>
          </cell>
          <cell r="J60">
            <v>-1243.8779267690236</v>
          </cell>
        </row>
        <row r="61">
          <cell r="B61" t="str">
            <v>Americas</v>
          </cell>
          <cell r="C61">
            <v>2424.1290324212728</v>
          </cell>
          <cell r="D61">
            <v>-220.04403367597445</v>
          </cell>
          <cell r="F61">
            <v>-9.0772409691488115E-2</v>
          </cell>
          <cell r="G61">
            <v>6.083114515397231E-2</v>
          </cell>
          <cell r="I61">
            <v>2572.8955746355023</v>
          </cell>
          <cell r="J61">
            <v>-230.95819799065291</v>
          </cell>
        </row>
        <row r="62">
          <cell r="B62" t="str">
            <v>Asia Proforma 2006</v>
          </cell>
          <cell r="C62">
            <v>2371.5290523044891</v>
          </cell>
          <cell r="D62">
            <v>-149.57999403117631</v>
          </cell>
          <cell r="F62">
            <v>-6.3073228593098926E-2</v>
          </cell>
          <cell r="G62">
            <v>4.1351370346353944E-2</v>
          </cell>
          <cell r="I62">
            <v>2377.1046473930924</v>
          </cell>
          <cell r="J62">
            <v>-152.73734542528413</v>
          </cell>
        </row>
        <row r="63">
          <cell r="B63" t="str">
            <v>Hard Discount</v>
          </cell>
          <cell r="C63">
            <v>4004.5189999092499</v>
          </cell>
          <cell r="D63">
            <v>-314.11228691029373</v>
          </cell>
          <cell r="F63">
            <v>-7.8439454755343183E-2</v>
          </cell>
          <cell r="G63">
            <v>8.683630180958897E-2</v>
          </cell>
          <cell r="I63">
            <v>3930.9155402379547</v>
          </cell>
          <cell r="J63">
            <v>-307.60138307428861</v>
          </cell>
        </row>
        <row r="64">
          <cell r="B64" t="str">
            <v>Holding</v>
          </cell>
          <cell r="C64">
            <v>0</v>
          </cell>
          <cell r="D64">
            <v>-79.148957414138437</v>
          </cell>
          <cell r="G64">
            <v>2.188071922156699E-2</v>
          </cell>
          <cell r="I64">
            <v>0</v>
          </cell>
          <cell r="J64">
            <v>-79.714495984087193</v>
          </cell>
        </row>
        <row r="65">
          <cell r="B65" t="str">
            <v>Total Management Proforma 2006</v>
          </cell>
          <cell r="C65">
            <v>36867.186182219251</v>
          </cell>
          <cell r="D65">
            <v>-3617.2923116770462</v>
          </cell>
          <cell r="F65">
            <v>-9.8116853664889606E-2</v>
          </cell>
          <cell r="G65">
            <v>1</v>
          </cell>
          <cell r="I65">
            <v>37297.320275741607</v>
          </cell>
          <cell r="J65">
            <v>-3633.880684243336</v>
          </cell>
        </row>
        <row r="66">
          <cell r="C66" t="str">
            <v>June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6</v>
          </cell>
          <cell r="I71" t="str">
            <v>2006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</row>
        <row r="74">
          <cell r="B74" t="str">
            <v>France</v>
          </cell>
          <cell r="C74">
            <v>16189.048441536665</v>
          </cell>
          <cell r="D74">
            <v>-934.18724619603495</v>
          </cell>
          <cell r="F74">
            <v>-5.7704889176757687E-2</v>
          </cell>
          <cell r="G74">
            <v>0.41543071136724163</v>
          </cell>
          <cell r="I74">
            <v>16643.027098000002</v>
          </cell>
          <cell r="J74">
            <v>-947.08761399999992</v>
          </cell>
        </row>
        <row r="75">
          <cell r="B75" t="str">
            <v>Europe</v>
          </cell>
          <cell r="C75">
            <v>11877.960656047577</v>
          </cell>
          <cell r="D75">
            <v>-741.44435630442524</v>
          </cell>
          <cell r="F75">
            <v>-6.2421856560614573E-2</v>
          </cell>
          <cell r="G75">
            <v>0.32971843453548672</v>
          </cell>
          <cell r="I75">
            <v>11773.377415475063</v>
          </cell>
          <cell r="J75">
            <v>-734.73654664440448</v>
          </cell>
        </row>
        <row r="76">
          <cell r="B76" t="str">
            <v>Americas</v>
          </cell>
          <cell r="C76">
            <v>2424.1290324212728</v>
          </cell>
          <cell r="D76">
            <v>-242.91523179213576</v>
          </cell>
          <cell r="F76">
            <v>-0.1002072202194232</v>
          </cell>
          <cell r="G76">
            <v>0.10802379068678584</v>
          </cell>
          <cell r="I76">
            <v>2572.8955746355023</v>
          </cell>
          <cell r="J76">
            <v>-241.87233897416627</v>
          </cell>
        </row>
        <row r="77">
          <cell r="B77" t="str">
            <v>Asia Proforma 2006</v>
          </cell>
          <cell r="C77">
            <v>2371.5290523044891</v>
          </cell>
          <cell r="D77">
            <v>-159.47693517817652</v>
          </cell>
          <cell r="F77">
            <v>-6.7246460684598316E-2</v>
          </cell>
          <cell r="G77">
            <v>7.0918990702892509E-2</v>
          </cell>
          <cell r="I77">
            <v>2377.1046473930924</v>
          </cell>
          <cell r="J77">
            <v>-163.95589640942757</v>
          </cell>
        </row>
        <row r="78">
          <cell r="B78" t="str">
            <v>Hard Discount</v>
          </cell>
          <cell r="C78">
            <v>4004.5189999092499</v>
          </cell>
          <cell r="D78">
            <v>-194.2913679111183</v>
          </cell>
          <cell r="F78">
            <v>-4.851802873591593E-2</v>
          </cell>
          <cell r="G78">
            <v>8.6400881100118065E-2</v>
          </cell>
          <cell r="I78">
            <v>3930.9155402379547</v>
          </cell>
          <cell r="J78">
            <v>-188.81152600676953</v>
          </cell>
        </row>
        <row r="79">
          <cell r="B79" t="str">
            <v>Holding</v>
          </cell>
          <cell r="C79">
            <v>0</v>
          </cell>
          <cell r="D79">
            <v>23.595385485137939</v>
          </cell>
          <cell r="G79">
            <v>-1.0492808392524538E-2</v>
          </cell>
          <cell r="I79">
            <v>0</v>
          </cell>
          <cell r="J79">
            <v>17.591305046726006</v>
          </cell>
        </row>
        <row r="80">
          <cell r="B80" t="str">
            <v>Total Management Proforma 2006</v>
          </cell>
          <cell r="C80">
            <v>36867.186182219251</v>
          </cell>
          <cell r="D80">
            <v>-2248.7197518967523</v>
          </cell>
          <cell r="F80">
            <v>-6.0995155442085024E-2</v>
          </cell>
          <cell r="G80">
            <v>1</v>
          </cell>
          <cell r="I80">
            <v>37297.320275741607</v>
          </cell>
          <cell r="J80">
            <v>-2258.872616988042</v>
          </cell>
        </row>
        <row r="81">
          <cell r="C81" t="str">
            <v>June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Budget in Euro</v>
          </cell>
          <cell r="D85" t="str">
            <v>Budget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6</v>
          </cell>
          <cell r="J86" t="str">
            <v>2006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</row>
        <row r="89">
          <cell r="B89" t="str">
            <v>France</v>
          </cell>
          <cell r="C89">
            <v>-877.29909286269992</v>
          </cell>
          <cell r="D89">
            <v>-56.888153333334998</v>
          </cell>
          <cell r="F89">
            <v>6.4844650810824647E-2</v>
          </cell>
          <cell r="I89">
            <v>-889.51934099999994</v>
          </cell>
          <cell r="J89">
            <v>-57.568272999999998</v>
          </cell>
        </row>
        <row r="90">
          <cell r="B90" t="str">
            <v>Europe</v>
          </cell>
          <cell r="C90">
            <v>-699.92326136211773</v>
          </cell>
          <cell r="D90">
            <v>-41.521094942307563</v>
          </cell>
          <cell r="F90">
            <v>5.9322353226985959E-2</v>
          </cell>
          <cell r="I90">
            <v>-692.70846202335974</v>
          </cell>
          <cell r="J90">
            <v>-42.028084621044712</v>
          </cell>
        </row>
        <row r="91">
          <cell r="B91" t="str">
            <v>Americas</v>
          </cell>
          <cell r="C91">
            <v>-235.35171121395308</v>
          </cell>
          <cell r="D91">
            <v>-7.5635205781826684</v>
          </cell>
          <cell r="F91">
            <v>3.2137096174783442E-2</v>
          </cell>
          <cell r="I91">
            <v>-234.30071155634874</v>
          </cell>
          <cell r="J91">
            <v>-7.5716274178175365</v>
          </cell>
        </row>
        <row r="92">
          <cell r="B92" t="str">
            <v>Asia Proforma 2006</v>
          </cell>
          <cell r="C92">
            <v>-153.38462175448461</v>
          </cell>
          <cell r="D92">
            <v>-6.0923134236919125</v>
          </cell>
          <cell r="F92">
            <v>3.9719193189025073E-2</v>
          </cell>
          <cell r="I92">
            <v>-157.28062087249276</v>
          </cell>
          <cell r="J92">
            <v>-6.6752755369348087</v>
          </cell>
        </row>
        <row r="93">
          <cell r="B93" t="str">
            <v>Hard Discount</v>
          </cell>
          <cell r="C93">
            <v>-180.27420927898822</v>
          </cell>
          <cell r="D93">
            <v>-14.017158632130064</v>
          </cell>
          <cell r="F93">
            <v>7.7754653248471237E-2</v>
          </cell>
          <cell r="I93">
            <v>-174.75492137877345</v>
          </cell>
          <cell r="J93">
            <v>-14.056604627996075</v>
          </cell>
        </row>
        <row r="94">
          <cell r="B94" t="str">
            <v>Holding</v>
          </cell>
          <cell r="C94">
            <v>-107.14850137801645</v>
          </cell>
          <cell r="D94">
            <v>130.74388686315439</v>
          </cell>
          <cell r="I94">
            <v>-110.30856015706713</v>
          </cell>
          <cell r="J94">
            <v>127.89986520379314</v>
          </cell>
        </row>
        <row r="95">
          <cell r="B95" t="str">
            <v>Total Management Proforma 2006</v>
          </cell>
          <cell r="C95">
            <v>-2253.3813978502594</v>
          </cell>
          <cell r="D95">
            <v>4.6616459535071755</v>
          </cell>
          <cell r="F95">
            <v>-2.0687336630871348E-3</v>
          </cell>
          <cell r="I95">
            <v>-2258.872616988042</v>
          </cell>
          <cell r="J95">
            <v>0</v>
          </cell>
        </row>
        <row r="96">
          <cell r="C96" t="str">
            <v>June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6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</row>
        <row r="104">
          <cell r="B104" t="str">
            <v>France</v>
          </cell>
          <cell r="C104">
            <v>16189.048441536665</v>
          </cell>
          <cell r="D104">
            <v>-877.29909286269992</v>
          </cell>
          <cell r="F104">
            <v>-5.4190899238511801E-2</v>
          </cell>
          <cell r="I104">
            <v>16643.027098000002</v>
          </cell>
          <cell r="J104">
            <v>-889.51934099999994</v>
          </cell>
        </row>
        <row r="105">
          <cell r="B105" t="str">
            <v>Europe</v>
          </cell>
          <cell r="C105">
            <v>11877.960656047577</v>
          </cell>
          <cell r="D105">
            <v>-699.92326136211773</v>
          </cell>
          <cell r="F105">
            <v>-5.8926214830132218E-2</v>
          </cell>
          <cell r="I105">
            <v>11773.377415475063</v>
          </cell>
          <cell r="J105">
            <v>-692.70846202335974</v>
          </cell>
        </row>
        <row r="106">
          <cell r="B106" t="str">
            <v>Americas</v>
          </cell>
          <cell r="C106">
            <v>2424.1290324212728</v>
          </cell>
          <cell r="D106">
            <v>-235.35171121395308</v>
          </cell>
          <cell r="F106">
            <v>-9.7087122041056809E-2</v>
          </cell>
          <cell r="I106">
            <v>2572.8955746355023</v>
          </cell>
          <cell r="J106">
            <v>-234.30071155634874</v>
          </cell>
        </row>
        <row r="107">
          <cell r="B107" t="str">
            <v>Asia Proforma 2006</v>
          </cell>
          <cell r="C107">
            <v>2371.5290523044891</v>
          </cell>
          <cell r="D107">
            <v>-153.38462175448461</v>
          </cell>
          <cell r="F107">
            <v>-6.4677521705009677E-2</v>
          </cell>
          <cell r="I107">
            <v>2377.1046473930924</v>
          </cell>
          <cell r="J107">
            <v>-157.28062087249276</v>
          </cell>
        </row>
        <row r="108">
          <cell r="B108" t="str">
            <v>Hard Discount</v>
          </cell>
          <cell r="C108">
            <v>4004.5189999092499</v>
          </cell>
          <cell r="D108">
            <v>-180.27420927898822</v>
          </cell>
          <cell r="F108">
            <v>-4.5017693581444758E-2</v>
          </cell>
          <cell r="I108">
            <v>3930.9155402379547</v>
          </cell>
          <cell r="J108">
            <v>-174.75492137877345</v>
          </cell>
        </row>
        <row r="109">
          <cell r="B109" t="str">
            <v>Holding</v>
          </cell>
          <cell r="C109">
            <v>0</v>
          </cell>
          <cell r="D109">
            <v>-107.14850137801645</v>
          </cell>
          <cell r="I109">
            <v>0</v>
          </cell>
          <cell r="J109">
            <v>-110.30856015706713</v>
          </cell>
        </row>
        <row r="110">
          <cell r="B110" t="str">
            <v>Total Management Proforma 2006</v>
          </cell>
          <cell r="C110">
            <v>36867.186182219251</v>
          </cell>
          <cell r="D110">
            <v>-2253.3813978502594</v>
          </cell>
          <cell r="F110">
            <v>-6.1121599753035862E-2</v>
          </cell>
          <cell r="I110">
            <v>37297.320275741607</v>
          </cell>
          <cell r="J110">
            <v>-2258.872616988042</v>
          </cell>
        </row>
        <row r="111">
          <cell r="C111" t="str">
            <v>June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6</v>
          </cell>
          <cell r="D116" t="str">
            <v>2006</v>
          </cell>
          <cell r="I116" t="str">
            <v>2006</v>
          </cell>
          <cell r="J116" t="str">
            <v>2006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</row>
        <row r="119">
          <cell r="B119" t="str">
            <v>France</v>
          </cell>
          <cell r="C119">
            <v>-877.29909286269992</v>
          </cell>
          <cell r="D119">
            <v>0</v>
          </cell>
          <cell r="F119">
            <v>0</v>
          </cell>
          <cell r="I119">
            <v>-889.51934099999994</v>
          </cell>
          <cell r="J119">
            <v>0</v>
          </cell>
        </row>
        <row r="120">
          <cell r="B120" t="str">
            <v>Europe</v>
          </cell>
          <cell r="C120">
            <v>-699.92326136211773</v>
          </cell>
          <cell r="D120">
            <v>0</v>
          </cell>
          <cell r="F120">
            <v>0</v>
          </cell>
          <cell r="I120">
            <v>-692.70846202335974</v>
          </cell>
          <cell r="J120">
            <v>0</v>
          </cell>
        </row>
        <row r="121">
          <cell r="B121" t="str">
            <v>Americas</v>
          </cell>
          <cell r="C121">
            <v>-235.35171121395308</v>
          </cell>
          <cell r="D121">
            <v>0</v>
          </cell>
          <cell r="F121">
            <v>0</v>
          </cell>
          <cell r="I121">
            <v>-234.30071155634874</v>
          </cell>
          <cell r="J121">
            <v>0</v>
          </cell>
        </row>
        <row r="122">
          <cell r="B122" t="str">
            <v>Asia Proforma 2006</v>
          </cell>
          <cell r="C122">
            <v>-153.38462175448461</v>
          </cell>
          <cell r="D122">
            <v>0</v>
          </cell>
          <cell r="F122">
            <v>0</v>
          </cell>
          <cell r="I122">
            <v>-157.28062087249276</v>
          </cell>
          <cell r="J122">
            <v>0</v>
          </cell>
        </row>
        <row r="123">
          <cell r="B123" t="str">
            <v>Hard Discount</v>
          </cell>
          <cell r="C123">
            <v>-180.27420927898822</v>
          </cell>
          <cell r="D123">
            <v>0</v>
          </cell>
          <cell r="F123">
            <v>0</v>
          </cell>
          <cell r="I123">
            <v>-174.75492137877345</v>
          </cell>
          <cell r="J123">
            <v>0</v>
          </cell>
        </row>
        <row r="124">
          <cell r="B124" t="str">
            <v>Holding</v>
          </cell>
          <cell r="C124">
            <v>-107.14850137801645</v>
          </cell>
          <cell r="D124">
            <v>0</v>
          </cell>
          <cell r="I124">
            <v>-110.30856015706713</v>
          </cell>
          <cell r="J124">
            <v>0</v>
          </cell>
        </row>
        <row r="125">
          <cell r="B125" t="str">
            <v>Total Management Proforma 2006</v>
          </cell>
          <cell r="C125">
            <v>-2253.3813978502594</v>
          </cell>
          <cell r="D125">
            <v>0</v>
          </cell>
          <cell r="F125">
            <v>0</v>
          </cell>
          <cell r="I125">
            <v>-2258.872616988042</v>
          </cell>
          <cell r="J125">
            <v>0</v>
          </cell>
        </row>
        <row r="126">
          <cell r="C126" t="str">
            <v>June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6</v>
          </cell>
          <cell r="J131" t="str">
            <v>2006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</row>
        <row r="134">
          <cell r="B134" t="str">
            <v>France</v>
          </cell>
          <cell r="C134">
            <v>16189.048441536665</v>
          </cell>
          <cell r="D134">
            <v>-266.3658263333333</v>
          </cell>
          <cell r="F134">
            <v>-1.6453457860433077E-2</v>
          </cell>
          <cell r="I134">
            <v>16643.027098000002</v>
          </cell>
          <cell r="J134">
            <v>-264.95353999999998</v>
          </cell>
        </row>
        <row r="135">
          <cell r="B135" t="str">
            <v>Europe</v>
          </cell>
          <cell r="C135">
            <v>11877.960656047577</v>
          </cell>
          <cell r="D135">
            <v>-276.10172781564717</v>
          </cell>
          <cell r="F135">
            <v>-2.3244876440559011E-2</v>
          </cell>
          <cell r="I135">
            <v>11773.377415475063</v>
          </cell>
          <cell r="J135">
            <v>-271.52479887682881</v>
          </cell>
        </row>
        <row r="136">
          <cell r="B136" t="str">
            <v>Americas</v>
          </cell>
          <cell r="C136">
            <v>2424.1290324212728</v>
          </cell>
          <cell r="D136">
            <v>-67.429985098658094</v>
          </cell>
          <cell r="F136">
            <v>-2.7816169930239876E-2</v>
          </cell>
          <cell r="I136">
            <v>2572.8955746355023</v>
          </cell>
          <cell r="J136">
            <v>-73.493820047446619</v>
          </cell>
        </row>
        <row r="137">
          <cell r="B137" t="str">
            <v>Asia Proforma 2006</v>
          </cell>
          <cell r="C137">
            <v>2371.5290523044891</v>
          </cell>
          <cell r="D137">
            <v>-75.332458230918235</v>
          </cell>
          <cell r="F137">
            <v>-3.176535330980463E-2</v>
          </cell>
          <cell r="I137">
            <v>2377.1046473930924</v>
          </cell>
          <cell r="J137">
            <v>-75.181817981825617</v>
          </cell>
        </row>
        <row r="138">
          <cell r="B138" t="str">
            <v>Hard Discount</v>
          </cell>
          <cell r="C138">
            <v>4004.5189999092499</v>
          </cell>
          <cell r="D138">
            <v>-85.899239461853853</v>
          </cell>
          <cell r="F138">
            <v>-2.1450576077626425E-2</v>
          </cell>
          <cell r="I138">
            <v>3930.9155402379547</v>
          </cell>
          <cell r="J138">
            <v>-84.846348157773349</v>
          </cell>
        </row>
        <row r="139">
          <cell r="B139" t="str">
            <v>Holding</v>
          </cell>
          <cell r="C139">
            <v>0</v>
          </cell>
          <cell r="D139">
            <v>-10.875385514562577</v>
          </cell>
          <cell r="I139">
            <v>0</v>
          </cell>
          <cell r="J139">
            <v>-9.7970525624202001</v>
          </cell>
        </row>
        <row r="140">
          <cell r="B140" t="str">
            <v>Total Management Proforma 2006</v>
          </cell>
          <cell r="C140">
            <v>36867.186182219251</v>
          </cell>
          <cell r="D140">
            <v>-782.0046224549734</v>
          </cell>
          <cell r="F140">
            <v>-2.121139971436518E-2</v>
          </cell>
          <cell r="I140">
            <v>37297.320275741607</v>
          </cell>
          <cell r="J140">
            <v>-779.79737762629452</v>
          </cell>
        </row>
        <row r="141">
          <cell r="C141" t="str">
            <v>June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6</v>
          </cell>
          <cell r="J146" t="str">
            <v>2006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</row>
        <row r="149">
          <cell r="B149" t="str">
            <v>France</v>
          </cell>
          <cell r="C149">
            <v>16189.048441536665</v>
          </cell>
          <cell r="D149">
            <v>-55.181744999999992</v>
          </cell>
          <cell r="F149">
            <v>-3.4085848343265654E-3</v>
          </cell>
          <cell r="I149">
            <v>16643.027098000002</v>
          </cell>
          <cell r="J149">
            <v>-57.400904000000004</v>
          </cell>
        </row>
        <row r="150">
          <cell r="B150" t="str">
            <v>Europe</v>
          </cell>
          <cell r="C150">
            <v>11877.960656047577</v>
          </cell>
          <cell r="D150">
            <v>-175.5317791195672</v>
          </cell>
          <cell r="F150">
            <v>-1.4777939092616583E-2</v>
          </cell>
          <cell r="I150">
            <v>11773.377415475063</v>
          </cell>
          <cell r="J150">
            <v>-171.55463313244883</v>
          </cell>
        </row>
        <row r="151">
          <cell r="B151" t="str">
            <v>Americas</v>
          </cell>
          <cell r="C151">
            <v>2424.1290324212728</v>
          </cell>
          <cell r="D151">
            <v>-11.664938985744158</v>
          </cell>
          <cell r="F151">
            <v>-4.8120124092952939E-3</v>
          </cell>
          <cell r="I151">
            <v>2572.8955746355023</v>
          </cell>
          <cell r="J151">
            <v>-13.846644877000241</v>
          </cell>
        </row>
        <row r="152">
          <cell r="B152" t="str">
            <v>Asia Proforma 2006</v>
          </cell>
          <cell r="C152">
            <v>2371.5290523044891</v>
          </cell>
          <cell r="D152">
            <v>-70.450980260123089</v>
          </cell>
          <cell r="F152">
            <v>-2.9706985959823542E-2</v>
          </cell>
          <cell r="I152">
            <v>2377.1046473930924</v>
          </cell>
          <cell r="J152">
            <v>-70.941042904411546</v>
          </cell>
        </row>
        <row r="153">
          <cell r="B153" t="str">
            <v>Hard Discount</v>
          </cell>
          <cell r="C153">
            <v>4004.5189999092499</v>
          </cell>
          <cell r="D153">
            <v>-105.43688756163692</v>
          </cell>
          <cell r="F153">
            <v>-2.6329476165308823E-2</v>
          </cell>
          <cell r="I153">
            <v>3930.9155402379547</v>
          </cell>
          <cell r="J153">
            <v>-105.43683221885358</v>
          </cell>
        </row>
        <row r="154">
          <cell r="B154" t="str">
            <v>Holding</v>
          </cell>
          <cell r="C154">
            <v>0</v>
          </cell>
          <cell r="D154">
            <v>-2.5747702109356005</v>
          </cell>
          <cell r="I154">
            <v>0</v>
          </cell>
          <cell r="J154">
            <v>-2.7434660922899612</v>
          </cell>
        </row>
        <row r="155">
          <cell r="B155" t="str">
            <v>Total Management Proforma 2006</v>
          </cell>
          <cell r="C155">
            <v>36867.186182219251</v>
          </cell>
          <cell r="D155">
            <v>-420.84110113800693</v>
          </cell>
          <cell r="F155">
            <v>-1.1415058883473326E-2</v>
          </cell>
          <cell r="I155">
            <v>37297.320275741607</v>
          </cell>
          <cell r="J155">
            <v>-421.92352322500415</v>
          </cell>
        </row>
      </sheetData>
      <sheetData sheetId="12" refreshError="1">
        <row r="2">
          <cell r="C2" t="str">
            <v>June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5</v>
          </cell>
          <cell r="D7" t="str">
            <v>2005</v>
          </cell>
          <cell r="I7" t="str">
            <v>2006</v>
          </cell>
          <cell r="J7" t="str">
            <v>2006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</row>
        <row r="10">
          <cell r="B10" t="str">
            <v>France</v>
          </cell>
          <cell r="C10">
            <v>15756.658000000001</v>
          </cell>
          <cell r="D10">
            <v>3420.7769999999996</v>
          </cell>
          <cell r="F10">
            <v>0.21710041558305063</v>
          </cell>
          <cell r="G10">
            <v>0.44218137210546854</v>
          </cell>
          <cell r="I10">
            <v>16643.027098000002</v>
          </cell>
          <cell r="J10">
            <v>3605.7529530000002</v>
          </cell>
        </row>
        <row r="11">
          <cell r="B11" t="str">
            <v>Europe</v>
          </cell>
          <cell r="C11">
            <v>10962.871085036262</v>
          </cell>
          <cell r="D11">
            <v>2600.9973950837953</v>
          </cell>
          <cell r="F11">
            <v>0.23725512914532204</v>
          </cell>
          <cell r="G11">
            <v>0.33621384761441692</v>
          </cell>
          <cell r="I11">
            <v>11773.377415475063</v>
          </cell>
          <cell r="J11">
            <v>2795.4147623290501</v>
          </cell>
        </row>
        <row r="12">
          <cell r="B12" t="str">
            <v>Americas</v>
          </cell>
          <cell r="C12">
            <v>2013.9215826094357</v>
          </cell>
          <cell r="D12">
            <v>453.64507447405089</v>
          </cell>
          <cell r="F12">
            <v>0.22525458706602841</v>
          </cell>
          <cell r="G12">
            <v>5.8639718835756707E-2</v>
          </cell>
          <cell r="I12">
            <v>2572.8955746355023</v>
          </cell>
          <cell r="J12">
            <v>605.70633652533729</v>
          </cell>
        </row>
        <row r="13">
          <cell r="B13" t="str">
            <v>Asia Proforma 2006</v>
          </cell>
          <cell r="C13">
            <v>2018.546879213035</v>
          </cell>
          <cell r="D13">
            <v>459.40625745639824</v>
          </cell>
          <cell r="F13">
            <v>0.22759256284179322</v>
          </cell>
          <cell r="G13">
            <v>5.93844291153467E-2</v>
          </cell>
          <cell r="I13">
            <v>2377.1046473930924</v>
          </cell>
          <cell r="J13">
            <v>550.40382415492297</v>
          </cell>
        </row>
        <row r="14">
          <cell r="B14" t="str">
            <v>Hard Discount</v>
          </cell>
          <cell r="C14">
            <v>3519.7024531412635</v>
          </cell>
          <cell r="D14">
            <v>697.31856665100906</v>
          </cell>
          <cell r="F14">
            <v>0.19811861256302116</v>
          </cell>
          <cell r="G14">
            <v>9.0137790506765528E-2</v>
          </cell>
          <cell r="I14">
            <v>3930.9155402379547</v>
          </cell>
          <cell r="J14">
            <v>773.39747751078005</v>
          </cell>
        </row>
        <row r="15">
          <cell r="B15" t="str">
            <v>Holding</v>
          </cell>
          <cell r="C15">
            <v>0</v>
          </cell>
          <cell r="D15">
            <v>103.99570633474769</v>
          </cell>
          <cell r="G15">
            <v>1.344284182224568E-2</v>
          </cell>
          <cell r="I15">
            <v>0</v>
          </cell>
          <cell r="J15">
            <v>124.99969060536652</v>
          </cell>
        </row>
        <row r="16">
          <cell r="B16" t="str">
            <v>Total Management Proforma 2006</v>
          </cell>
          <cell r="C16">
            <v>34271.699999999997</v>
          </cell>
          <cell r="D16">
            <v>7736.14</v>
          </cell>
          <cell r="F16">
            <v>0.22572968367486879</v>
          </cell>
          <cell r="G16">
            <v>1</v>
          </cell>
          <cell r="I16">
            <v>37297.320275741607</v>
          </cell>
          <cell r="J16">
            <v>8455.6750441254571</v>
          </cell>
        </row>
        <row r="18">
          <cell r="C18" t="str">
            <v>June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Actual in Euro</v>
          </cell>
          <cell r="D22" t="str">
            <v>Actual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5</v>
          </cell>
          <cell r="D23" t="str">
            <v>2005</v>
          </cell>
          <cell r="I23" t="str">
            <v>2006</v>
          </cell>
          <cell r="J23" t="str">
            <v>2006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I24" t="str">
            <v>Total Net sales</v>
          </cell>
          <cell r="J24" t="str">
            <v>Distribution costs</v>
          </cell>
        </row>
        <row r="26">
          <cell r="B26" t="str">
            <v>France</v>
          </cell>
          <cell r="C26">
            <v>15756.658000000001</v>
          </cell>
          <cell r="D26">
            <v>-2737.0210000000002</v>
          </cell>
          <cell r="F26">
            <v>-0.17370568048122895</v>
          </cell>
          <cell r="I26">
            <v>16643.027098000002</v>
          </cell>
          <cell r="J26">
            <v>-2888.4333930000003</v>
          </cell>
        </row>
        <row r="27">
          <cell r="B27" t="str">
            <v>Europe</v>
          </cell>
          <cell r="C27">
            <v>10962.871085036262</v>
          </cell>
          <cell r="D27">
            <v>-2283.2945217566607</v>
          </cell>
          <cell r="F27">
            <v>-0.20827523228593253</v>
          </cell>
          <cell r="I27">
            <v>11773.377415475063</v>
          </cell>
          <cell r="J27">
            <v>-2421.6939054227059</v>
          </cell>
        </row>
        <row r="28">
          <cell r="B28" t="str">
            <v>Americas</v>
          </cell>
          <cell r="C28">
            <v>2013.9215826094357</v>
          </cell>
          <cell r="D28">
            <v>-424.61036959511091</v>
          </cell>
          <cell r="F28">
            <v>-0.2108375883458897</v>
          </cell>
          <cell r="I28">
            <v>2572.8955746355023</v>
          </cell>
          <cell r="J28">
            <v>-560.17100188926611</v>
          </cell>
        </row>
        <row r="29">
          <cell r="B29" t="str">
            <v>Asia Proforma 2006</v>
          </cell>
          <cell r="C29">
            <v>2018.546879213035</v>
          </cell>
          <cell r="D29">
            <v>-380.41873590725447</v>
          </cell>
          <cell r="F29">
            <v>-0.18846167994650054</v>
          </cell>
          <cell r="I29">
            <v>2377.1046473930924</v>
          </cell>
          <cell r="J29">
            <v>-462.81610272094883</v>
          </cell>
        </row>
        <row r="30">
          <cell r="B30" t="str">
            <v>Hard Discount</v>
          </cell>
          <cell r="C30">
            <v>3519.7024531412635</v>
          </cell>
          <cell r="D30">
            <v>-591.88867596497403</v>
          </cell>
          <cell r="F30">
            <v>-0.16816440703296534</v>
          </cell>
          <cell r="I30">
            <v>3930.9155402379547</v>
          </cell>
          <cell r="J30">
            <v>-686.69608945768516</v>
          </cell>
        </row>
        <row r="31">
          <cell r="B31" t="str">
            <v>Holding</v>
          </cell>
          <cell r="C31">
            <v>0</v>
          </cell>
          <cell r="D31">
            <v>-19.986696775998883</v>
          </cell>
          <cell r="I31">
            <v>0</v>
          </cell>
          <cell r="J31">
            <v>-74.663709592071356</v>
          </cell>
        </row>
        <row r="32">
          <cell r="B32" t="str">
            <v>Total Management Proforma 2006</v>
          </cell>
          <cell r="C32">
            <v>34271.699999999997</v>
          </cell>
          <cell r="D32">
            <v>-6437.22</v>
          </cell>
          <cell r="F32">
            <v>-0.18782902511401539</v>
          </cell>
          <cell r="I32">
            <v>37297.320275741607</v>
          </cell>
          <cell r="J32">
            <v>-7094.4742020826761</v>
          </cell>
        </row>
        <row r="33">
          <cell r="C33" t="str">
            <v>June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5</v>
          </cell>
          <cell r="I38" t="str">
            <v>2006</v>
          </cell>
        </row>
        <row r="39">
          <cell r="C39" t="str">
            <v>Total Management Proforma 2006</v>
          </cell>
          <cell r="I39" t="str">
            <v>Total Management Proforma 2006</v>
          </cell>
        </row>
        <row r="41">
          <cell r="B41" t="str">
            <v>Total Labor costs</v>
          </cell>
          <cell r="C41">
            <v>-3359.5722812901809</v>
          </cell>
          <cell r="D41">
            <v>-9.8027593649868003E-2</v>
          </cell>
          <cell r="I41">
            <v>-3633.880684243336</v>
          </cell>
          <cell r="J41">
            <v>-9.7430074262113489E-2</v>
          </cell>
        </row>
        <row r="42">
          <cell r="B42" t="str">
            <v>Operating expenses</v>
          </cell>
          <cell r="C42">
            <v>-2031.8461085320687</v>
          </cell>
          <cell r="D42">
            <v>-5.9286411486213664E-2</v>
          </cell>
          <cell r="I42">
            <v>-2258.872616988042</v>
          </cell>
          <cell r="J42">
            <v>-6.0563938649963164E-2</v>
          </cell>
        </row>
        <row r="43">
          <cell r="B43" t="str">
            <v>Depreciation and amortization</v>
          </cell>
          <cell r="C43">
            <v>-691.42</v>
          </cell>
          <cell r="D43">
            <v>-2.017466306019252E-2</v>
          </cell>
          <cell r="I43">
            <v>-779.79737762629452</v>
          </cell>
          <cell r="J43">
            <v>-2.0907597968465291E-2</v>
          </cell>
        </row>
        <row r="44">
          <cell r="B44" t="str">
            <v>Leased property expenses</v>
          </cell>
          <cell r="C44">
            <v>-354.38161017775042</v>
          </cell>
          <cell r="D44">
            <v>-1.0340356917741182E-2</v>
          </cell>
          <cell r="I44">
            <v>-421.92352322500415</v>
          </cell>
          <cell r="J44">
            <v>-1.1312435319902208E-2</v>
          </cell>
        </row>
        <row r="45">
          <cell r="B45" t="str">
            <v>Distribution costs</v>
          </cell>
          <cell r="C45">
            <v>-6437.22</v>
          </cell>
          <cell r="D45">
            <v>-0.18782902511401539</v>
          </cell>
          <cell r="I45">
            <v>-7094.4742020826761</v>
          </cell>
          <cell r="J45">
            <v>-0.19021404620044413</v>
          </cell>
        </row>
        <row r="47">
          <cell r="B47" t="str">
            <v>Total Net sales</v>
          </cell>
          <cell r="C47">
            <v>34271.699999999997</v>
          </cell>
          <cell r="I47">
            <v>37297.320275741607</v>
          </cell>
        </row>
        <row r="49">
          <cell r="B49" t="str">
            <v>Operating expenses</v>
          </cell>
          <cell r="C49">
            <v>-2036.2726043173334</v>
          </cell>
          <cell r="I49">
            <v>-2258.872616988042</v>
          </cell>
        </row>
        <row r="50">
          <cell r="B50" t="str">
            <v>Cost sharing</v>
          </cell>
          <cell r="C50">
            <v>4.4264957852647626</v>
          </cell>
          <cell r="I50">
            <v>0</v>
          </cell>
        </row>
        <row r="51">
          <cell r="C51" t="str">
            <v>June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5</v>
          </cell>
          <cell r="D56" t="str">
            <v>2005</v>
          </cell>
          <cell r="I56" t="str">
            <v>2006</v>
          </cell>
          <cell r="J56" t="str">
            <v>2006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</row>
        <row r="59">
          <cell r="B59" t="str">
            <v>France</v>
          </cell>
          <cell r="C59">
            <v>15756.658000000001</v>
          </cell>
          <cell r="D59">
            <v>-1512.479</v>
          </cell>
          <cell r="F59">
            <v>-9.5989834900268828E-2</v>
          </cell>
          <cell r="I59">
            <v>16643.027098000002</v>
          </cell>
          <cell r="J59">
            <v>-1618.9913350000002</v>
          </cell>
        </row>
        <row r="60">
          <cell r="B60" t="str">
            <v>Europe</v>
          </cell>
          <cell r="C60">
            <v>10962.871085036262</v>
          </cell>
          <cell r="D60">
            <v>-1190.1942988320052</v>
          </cell>
          <cell r="F60">
            <v>-0.10856593036623019</v>
          </cell>
          <cell r="I60">
            <v>11773.377415475063</v>
          </cell>
          <cell r="J60">
            <v>-1243.8779267690236</v>
          </cell>
        </row>
        <row r="61">
          <cell r="B61" t="str">
            <v>Americas</v>
          </cell>
          <cell r="C61">
            <v>2013.9215826094357</v>
          </cell>
          <cell r="D61">
            <v>-173.90664318607872</v>
          </cell>
          <cell r="F61">
            <v>-8.6352241660148502E-2</v>
          </cell>
          <cell r="I61">
            <v>2572.8955746355023</v>
          </cell>
          <cell r="J61">
            <v>-230.95819799065291</v>
          </cell>
        </row>
        <row r="62">
          <cell r="B62" t="str">
            <v>Asia Proforma 2006</v>
          </cell>
          <cell r="C62">
            <v>2018.546879213035</v>
          </cell>
          <cell r="D62">
            <v>-122.2132608427666</v>
          </cell>
          <cell r="F62">
            <v>-6.054516845821957E-2</v>
          </cell>
          <cell r="I62">
            <v>2377.1046473930924</v>
          </cell>
          <cell r="J62">
            <v>-152.73734542528413</v>
          </cell>
        </row>
        <row r="63">
          <cell r="B63" t="str">
            <v>Hard Discount</v>
          </cell>
          <cell r="C63">
            <v>3519.7024531412635</v>
          </cell>
          <cell r="D63">
            <v>-278.6199005874592</v>
          </cell>
          <cell r="F63">
            <v>-7.9160072277926943E-2</v>
          </cell>
          <cell r="I63">
            <v>3930.9155402379547</v>
          </cell>
          <cell r="J63">
            <v>-307.60138307428861</v>
          </cell>
        </row>
        <row r="64">
          <cell r="B64" t="str">
            <v>Holding</v>
          </cell>
          <cell r="C64">
            <v>0</v>
          </cell>
          <cell r="D64">
            <v>-82.159177841870672</v>
          </cell>
          <cell r="I64">
            <v>0</v>
          </cell>
          <cell r="J64">
            <v>-79.714495984087193</v>
          </cell>
        </row>
        <row r="65">
          <cell r="B65" t="str">
            <v>Total Management Proforma 2006</v>
          </cell>
          <cell r="C65">
            <v>34271.699999999997</v>
          </cell>
          <cell r="D65">
            <v>-3359.5722812901809</v>
          </cell>
          <cell r="F65">
            <v>-9.8027593649868003E-2</v>
          </cell>
          <cell r="I65">
            <v>37297.320275741607</v>
          </cell>
          <cell r="J65">
            <v>-3633.880684243336</v>
          </cell>
        </row>
        <row r="66">
          <cell r="C66" t="str">
            <v>June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5</v>
          </cell>
          <cell r="I71" t="str">
            <v>2006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</row>
        <row r="74">
          <cell r="B74" t="str">
            <v>France</v>
          </cell>
          <cell r="C74">
            <v>15756.658000000001</v>
          </cell>
          <cell r="D74">
            <v>-927.48599999999999</v>
          </cell>
          <cell r="F74">
            <v>-5.8863116785297993E-2</v>
          </cell>
          <cell r="I74">
            <v>16643.027098000002</v>
          </cell>
          <cell r="J74">
            <v>-947.08761399999992</v>
          </cell>
        </row>
        <row r="75">
          <cell r="B75" t="str">
            <v>Europe</v>
          </cell>
          <cell r="C75">
            <v>10962.871085036262</v>
          </cell>
          <cell r="D75">
            <v>-684.67120317913157</v>
          </cell>
          <cell r="F75">
            <v>-6.2453639914973685E-2</v>
          </cell>
          <cell r="I75">
            <v>11773.377415475063</v>
          </cell>
          <cell r="J75">
            <v>-734.73654664440448</v>
          </cell>
        </row>
        <row r="76">
          <cell r="B76" t="str">
            <v>Americas</v>
          </cell>
          <cell r="C76">
            <v>2013.9215826094357</v>
          </cell>
          <cell r="D76">
            <v>-188.98728572733953</v>
          </cell>
          <cell r="F76">
            <v>-9.3840439150797983E-2</v>
          </cell>
          <cell r="I76">
            <v>2572.8955746355023</v>
          </cell>
          <cell r="J76">
            <v>-241.87233897416627</v>
          </cell>
        </row>
        <row r="77">
          <cell r="B77" t="str">
            <v>Asia Proforma 2006</v>
          </cell>
          <cell r="C77">
            <v>2018.546879213035</v>
          </cell>
          <cell r="D77">
            <v>-140.52261585384682</v>
          </cell>
          <cell r="F77">
            <v>-6.9615730653048769E-2</v>
          </cell>
          <cell r="I77">
            <v>2377.1046473930924</v>
          </cell>
          <cell r="J77">
            <v>-163.95589640942757</v>
          </cell>
        </row>
        <row r="78">
          <cell r="B78" t="str">
            <v>Hard Discount</v>
          </cell>
          <cell r="C78">
            <v>3519.7024531412635</v>
          </cell>
          <cell r="D78">
            <v>-154.82882787871978</v>
          </cell>
          <cell r="F78">
            <v>-4.3989180886736083E-2</v>
          </cell>
          <cell r="I78">
            <v>3930.9155402379547</v>
          </cell>
          <cell r="J78">
            <v>-188.81152600676953</v>
          </cell>
        </row>
        <row r="79">
          <cell r="B79" t="str">
            <v>Holding</v>
          </cell>
          <cell r="C79">
            <v>0</v>
          </cell>
          <cell r="D79">
            <v>64.649824106969319</v>
          </cell>
          <cell r="I79">
            <v>0</v>
          </cell>
          <cell r="J79">
            <v>17.591305046726006</v>
          </cell>
        </row>
        <row r="80">
          <cell r="B80" t="str">
            <v>Total Management Proforma 2006</v>
          </cell>
          <cell r="C80">
            <v>34271.699999999997</v>
          </cell>
          <cell r="D80">
            <v>-2031.8461085320687</v>
          </cell>
          <cell r="F80">
            <v>-5.9286411486213664E-2</v>
          </cell>
          <cell r="I80">
            <v>37297.320275741607</v>
          </cell>
          <cell r="J80">
            <v>-2258.872616988042</v>
          </cell>
        </row>
        <row r="81">
          <cell r="C81" t="str">
            <v>June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5</v>
          </cell>
          <cell r="D86" t="str">
            <v>2005</v>
          </cell>
          <cell r="I86" t="str">
            <v>2006</v>
          </cell>
          <cell r="J86" t="str">
            <v>2006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</row>
        <row r="89">
          <cell r="B89" t="str">
            <v>France</v>
          </cell>
          <cell r="C89">
            <v>-861.34199999999998</v>
          </cell>
          <cell r="D89">
            <v>-66.144000000000005</v>
          </cell>
          <cell r="F89">
            <v>7.6791796986562841E-2</v>
          </cell>
          <cell r="I89">
            <v>-889.51934099999994</v>
          </cell>
          <cell r="J89">
            <v>-57.568272999999998</v>
          </cell>
        </row>
        <row r="90">
          <cell r="B90" t="str">
            <v>Europe</v>
          </cell>
          <cell r="C90">
            <v>-644.76119966669614</v>
          </cell>
          <cell r="D90">
            <v>-39.910003512435438</v>
          </cell>
          <cell r="F90">
            <v>6.1898891454799973E-2</v>
          </cell>
          <cell r="I90">
            <v>-692.70846202335974</v>
          </cell>
          <cell r="J90">
            <v>-42.028084621044712</v>
          </cell>
        </row>
        <row r="91">
          <cell r="B91" t="str">
            <v>Americas</v>
          </cell>
          <cell r="C91">
            <v>-182.78913349091562</v>
          </cell>
          <cell r="D91">
            <v>-6.198152236423911</v>
          </cell>
          <cell r="F91">
            <v>3.3908756598662639E-2</v>
          </cell>
          <cell r="I91">
            <v>-234.30071155634874</v>
          </cell>
          <cell r="J91">
            <v>-7.5716274178175365</v>
          </cell>
        </row>
        <row r="92">
          <cell r="B92" t="str">
            <v>Asia Proforma 2006</v>
          </cell>
          <cell r="C92">
            <v>-124.78237998457536</v>
          </cell>
          <cell r="D92">
            <v>-15.74023586927145</v>
          </cell>
          <cell r="F92">
            <v>0.12614149426559373</v>
          </cell>
          <cell r="I92">
            <v>-157.28062087249276</v>
          </cell>
          <cell r="J92">
            <v>-6.6752755369348087</v>
          </cell>
        </row>
        <row r="93">
          <cell r="B93" t="str">
            <v>Hard Discount</v>
          </cell>
          <cell r="C93">
            <v>-141.17835202584979</v>
          </cell>
          <cell r="D93">
            <v>-13.650475852869974</v>
          </cell>
          <cell r="F93">
            <v>9.6689582056961321E-2</v>
          </cell>
          <cell r="I93">
            <v>-174.75492137877345</v>
          </cell>
          <cell r="J93">
            <v>-14.056604627996075</v>
          </cell>
        </row>
        <row r="94">
          <cell r="B94" t="str">
            <v>Holding</v>
          </cell>
          <cell r="C94">
            <v>-81.419539149296227</v>
          </cell>
          <cell r="D94">
            <v>146.06936325626555</v>
          </cell>
          <cell r="I94">
            <v>-110.30856015706713</v>
          </cell>
          <cell r="J94">
            <v>127.89986520379314</v>
          </cell>
        </row>
        <row r="95">
          <cell r="B95" t="str">
            <v>Total Management Proforma 2006</v>
          </cell>
          <cell r="C95">
            <v>-2036.2726043173334</v>
          </cell>
          <cell r="D95">
            <v>4.4264957852647626</v>
          </cell>
          <cell r="F95">
            <v>-2.1738227857506136E-3</v>
          </cell>
          <cell r="I95">
            <v>-2258.872616988042</v>
          </cell>
          <cell r="J95">
            <v>0</v>
          </cell>
        </row>
        <row r="96">
          <cell r="C96" t="str">
            <v>June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5</v>
          </cell>
          <cell r="I101" t="str">
            <v>2006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</row>
        <row r="104">
          <cell r="B104" t="str">
            <v>France</v>
          </cell>
          <cell r="C104">
            <v>15756.658000000001</v>
          </cell>
          <cell r="D104">
            <v>-861.34199999999998</v>
          </cell>
          <cell r="F104">
            <v>-5.4665272293147438E-2</v>
          </cell>
          <cell r="I104">
            <v>16643.027098000002</v>
          </cell>
          <cell r="J104">
            <v>-889.51934099999994</v>
          </cell>
        </row>
        <row r="105">
          <cell r="B105" t="str">
            <v>Europe</v>
          </cell>
          <cell r="C105">
            <v>10962.871085036262</v>
          </cell>
          <cell r="D105">
            <v>-644.76119966669614</v>
          </cell>
          <cell r="F105">
            <v>-5.8813169895499458E-2</v>
          </cell>
          <cell r="I105">
            <v>11773.377415475063</v>
          </cell>
          <cell r="J105">
            <v>-692.70846202335974</v>
          </cell>
        </row>
        <row r="106">
          <cell r="B106" t="str">
            <v>Americas</v>
          </cell>
          <cell r="C106">
            <v>2013.9215826094357</v>
          </cell>
          <cell r="D106">
            <v>-182.78913349091562</v>
          </cell>
          <cell r="F106">
            <v>-9.0762785934334123E-2</v>
          </cell>
          <cell r="I106">
            <v>2572.8955746355023</v>
          </cell>
          <cell r="J106">
            <v>-234.30071155634874</v>
          </cell>
        </row>
        <row r="107">
          <cell r="B107" t="str">
            <v>Asia Proforma 2006</v>
          </cell>
          <cell r="C107">
            <v>2018.546879213035</v>
          </cell>
          <cell r="D107">
            <v>-124.78237998457536</v>
          </cell>
          <cell r="F107">
            <v>-6.181792519637884E-2</v>
          </cell>
          <cell r="I107">
            <v>2377.1046473930924</v>
          </cell>
          <cell r="J107">
            <v>-157.28062087249276</v>
          </cell>
        </row>
        <row r="108">
          <cell r="B108" t="str">
            <v>Hard Discount</v>
          </cell>
          <cell r="C108">
            <v>3519.7024531412635</v>
          </cell>
          <cell r="D108">
            <v>-141.17835202584979</v>
          </cell>
          <cell r="F108">
            <v>-4.0110876957752763E-2</v>
          </cell>
          <cell r="I108">
            <v>3930.9155402379547</v>
          </cell>
          <cell r="J108">
            <v>-174.75492137877345</v>
          </cell>
        </row>
        <row r="109">
          <cell r="B109" t="str">
            <v>Holding</v>
          </cell>
          <cell r="C109">
            <v>0</v>
          </cell>
          <cell r="D109">
            <v>-81.419539149296227</v>
          </cell>
          <cell r="I109">
            <v>0</v>
          </cell>
          <cell r="J109">
            <v>-110.30856015706713</v>
          </cell>
        </row>
        <row r="110">
          <cell r="B110" t="str">
            <v>Total Management Proforma 2006</v>
          </cell>
          <cell r="C110">
            <v>34271.699999999997</v>
          </cell>
          <cell r="D110">
            <v>-2036.2726043173334</v>
          </cell>
          <cell r="F110">
            <v>-5.9415570406992753E-2</v>
          </cell>
          <cell r="I110">
            <v>37297.320275741607</v>
          </cell>
          <cell r="J110">
            <v>-2258.872616988042</v>
          </cell>
        </row>
        <row r="111">
          <cell r="C111" t="str">
            <v>June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Actual in Euro</v>
          </cell>
          <cell r="D115" t="str">
            <v>Actual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5</v>
          </cell>
          <cell r="D116" t="str">
            <v>2005</v>
          </cell>
          <cell r="I116" t="str">
            <v>2006</v>
          </cell>
          <cell r="J116" t="str">
            <v>2006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</row>
        <row r="119">
          <cell r="B119" t="str">
            <v>France</v>
          </cell>
          <cell r="C119">
            <v>-861.34199999999998</v>
          </cell>
          <cell r="D119">
            <v>0</v>
          </cell>
          <cell r="F119">
            <v>0</v>
          </cell>
          <cell r="I119">
            <v>-889.51934099999994</v>
          </cell>
          <cell r="J119">
            <v>0</v>
          </cell>
        </row>
        <row r="120">
          <cell r="B120" t="str">
            <v>Europe</v>
          </cell>
          <cell r="C120">
            <v>-644.76119966669614</v>
          </cell>
          <cell r="D120">
            <v>0</v>
          </cell>
          <cell r="F120">
            <v>0</v>
          </cell>
          <cell r="I120">
            <v>-692.70846202335974</v>
          </cell>
          <cell r="J120">
            <v>0</v>
          </cell>
        </row>
        <row r="121">
          <cell r="B121" t="str">
            <v>Americas</v>
          </cell>
          <cell r="C121">
            <v>-182.78913349091562</v>
          </cell>
          <cell r="D121">
            <v>0</v>
          </cell>
          <cell r="F121">
            <v>0</v>
          </cell>
          <cell r="I121">
            <v>-234.30071155634874</v>
          </cell>
          <cell r="J121">
            <v>0</v>
          </cell>
        </row>
        <row r="122">
          <cell r="B122" t="str">
            <v>Asia Proforma 2006</v>
          </cell>
          <cell r="C122">
            <v>-124.78237998457536</v>
          </cell>
          <cell r="D122">
            <v>0</v>
          </cell>
          <cell r="F122">
            <v>0</v>
          </cell>
          <cell r="I122">
            <v>-157.28062087249276</v>
          </cell>
          <cell r="J122">
            <v>0</v>
          </cell>
        </row>
        <row r="123">
          <cell r="B123" t="str">
            <v>Hard Discount</v>
          </cell>
          <cell r="C123">
            <v>-141.17835202584979</v>
          </cell>
          <cell r="D123">
            <v>0</v>
          </cell>
          <cell r="F123">
            <v>0</v>
          </cell>
          <cell r="I123">
            <v>-174.75492137877345</v>
          </cell>
          <cell r="J123">
            <v>0</v>
          </cell>
        </row>
        <row r="124">
          <cell r="B124" t="str">
            <v>Holding</v>
          </cell>
          <cell r="C124">
            <v>-81.419539149296227</v>
          </cell>
          <cell r="D124">
            <v>0</v>
          </cell>
          <cell r="I124">
            <v>-110.30856015706713</v>
          </cell>
          <cell r="J124">
            <v>0</v>
          </cell>
        </row>
        <row r="125">
          <cell r="B125" t="str">
            <v>Total Management Proforma 2006</v>
          </cell>
          <cell r="C125">
            <v>-2036.2726043173334</v>
          </cell>
          <cell r="D125">
            <v>0</v>
          </cell>
          <cell r="F125">
            <v>0</v>
          </cell>
          <cell r="I125">
            <v>-2258.872616988042</v>
          </cell>
          <cell r="J125">
            <v>0</v>
          </cell>
        </row>
        <row r="126">
          <cell r="C126" t="str">
            <v>June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5</v>
          </cell>
          <cell r="D131" t="str">
            <v>2005</v>
          </cell>
          <cell r="I131" t="str">
            <v>2006</v>
          </cell>
          <cell r="J131" t="str">
            <v>2006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</row>
        <row r="134">
          <cell r="B134" t="str">
            <v>France</v>
          </cell>
          <cell r="C134">
            <v>15756.658000000001</v>
          </cell>
          <cell r="D134">
            <v>-243.67599999999999</v>
          </cell>
          <cell r="F134">
            <v>-1.5464954560795821E-2</v>
          </cell>
          <cell r="I134">
            <v>16643.027098000002</v>
          </cell>
          <cell r="J134">
            <v>-264.95353999999998</v>
          </cell>
        </row>
        <row r="135">
          <cell r="B135" t="str">
            <v>Europe</v>
          </cell>
          <cell r="C135">
            <v>10962.871085036262</v>
          </cell>
          <cell r="D135">
            <v>-260.14929354611843</v>
          </cell>
          <cell r="F135">
            <v>-2.3730033084235425E-2</v>
          </cell>
          <cell r="I135">
            <v>11773.377415475063</v>
          </cell>
          <cell r="J135">
            <v>-271.52479887682881</v>
          </cell>
        </row>
        <row r="136">
          <cell r="B136" t="str">
            <v>Americas</v>
          </cell>
          <cell r="C136">
            <v>2013.9215826094357</v>
          </cell>
          <cell r="D136">
            <v>-52.388702030328737</v>
          </cell>
          <cell r="F136">
            <v>-2.6013278015745159E-2</v>
          </cell>
          <cell r="I136">
            <v>2572.8955746355023</v>
          </cell>
          <cell r="J136">
            <v>-73.493820047446619</v>
          </cell>
        </row>
        <row r="137">
          <cell r="B137" t="str">
            <v>Asia Proforma 2006</v>
          </cell>
          <cell r="C137">
            <v>2018.546879213035</v>
          </cell>
          <cell r="D137">
            <v>-61.496223740044826</v>
          </cell>
          <cell r="F137">
            <v>-3.0465591051331033E-2</v>
          </cell>
          <cell r="I137">
            <v>2377.1046473930924</v>
          </cell>
          <cell r="J137">
            <v>-75.181817981825617</v>
          </cell>
        </row>
        <row r="138">
          <cell r="B138" t="str">
            <v>Hard Discount</v>
          </cell>
          <cell r="C138">
            <v>3519.7024531412635</v>
          </cell>
          <cell r="D138">
            <v>-68.275858795301005</v>
          </cell>
          <cell r="F138">
            <v>-1.9398190530101819E-2</v>
          </cell>
          <cell r="I138">
            <v>3930.9155402379547</v>
          </cell>
          <cell r="J138">
            <v>-84.846348157773349</v>
          </cell>
        </row>
        <row r="139">
          <cell r="B139" t="str">
            <v>Holding</v>
          </cell>
          <cell r="C139">
            <v>0</v>
          </cell>
          <cell r="D139">
            <v>-5.4339218882069922</v>
          </cell>
          <cell r="I139">
            <v>0</v>
          </cell>
          <cell r="J139">
            <v>-9.7970525624202001</v>
          </cell>
        </row>
        <row r="140">
          <cell r="B140" t="str">
            <v>Total Management Proforma 2006</v>
          </cell>
          <cell r="C140">
            <v>34271.699999999997</v>
          </cell>
          <cell r="D140">
            <v>-691.42</v>
          </cell>
          <cell r="F140">
            <v>-2.017466306019252E-2</v>
          </cell>
          <cell r="I140">
            <v>37297.320275741607</v>
          </cell>
          <cell r="J140">
            <v>-779.79737762629452</v>
          </cell>
        </row>
        <row r="141">
          <cell r="C141" t="str">
            <v>June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5</v>
          </cell>
          <cell r="D146" t="str">
            <v>2005</v>
          </cell>
          <cell r="I146" t="str">
            <v>2006</v>
          </cell>
          <cell r="J146" t="str">
            <v>2006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</row>
        <row r="149">
          <cell r="B149" t="str">
            <v>France</v>
          </cell>
          <cell r="C149">
            <v>15756.658000000001</v>
          </cell>
          <cell r="D149">
            <v>-53.38</v>
          </cell>
          <cell r="F149">
            <v>-3.3877742348663023E-3</v>
          </cell>
          <cell r="I149">
            <v>16643.027098000002</v>
          </cell>
          <cell r="J149">
            <v>-57.400904000000004</v>
          </cell>
        </row>
        <row r="150">
          <cell r="B150" t="str">
            <v>Europe</v>
          </cell>
          <cell r="C150">
            <v>10962.871085036262</v>
          </cell>
          <cell r="D150">
            <v>-148.27972619940576</v>
          </cell>
          <cell r="F150">
            <v>-1.3525628920493258E-2</v>
          </cell>
          <cell r="I150">
            <v>11773.377415475063</v>
          </cell>
          <cell r="J150">
            <v>-171.55463313244883</v>
          </cell>
        </row>
        <row r="151">
          <cell r="B151" t="str">
            <v>Americas</v>
          </cell>
          <cell r="C151">
            <v>2013.9215826094357</v>
          </cell>
          <cell r="D151">
            <v>-9.3277386513639513</v>
          </cell>
          <cell r="F151">
            <v>-4.6316295191980673E-3</v>
          </cell>
          <cell r="I151">
            <v>2572.8955746355023</v>
          </cell>
          <cell r="J151">
            <v>-13.846644877000241</v>
          </cell>
        </row>
        <row r="152">
          <cell r="B152" t="str">
            <v>Asia Proforma 2006</v>
          </cell>
          <cell r="C152">
            <v>2018.546879213035</v>
          </cell>
          <cell r="D152">
            <v>-56.186635470596215</v>
          </cell>
          <cell r="F152">
            <v>-2.7835189783901149E-2</v>
          </cell>
          <cell r="I152">
            <v>2377.1046473930924</v>
          </cell>
          <cell r="J152">
            <v>-70.941042904411546</v>
          </cell>
        </row>
        <row r="153">
          <cell r="B153" t="str">
            <v>Hard Discount</v>
          </cell>
          <cell r="C153">
            <v>3519.7024531412635</v>
          </cell>
          <cell r="D153">
            <v>-90.164088703493988</v>
          </cell>
          <cell r="F153">
            <v>-2.5616963338200464E-2</v>
          </cell>
          <cell r="I153">
            <v>3930.9155402379547</v>
          </cell>
          <cell r="J153">
            <v>-105.43683221885358</v>
          </cell>
        </row>
        <row r="154">
          <cell r="B154" t="str">
            <v>Holding</v>
          </cell>
          <cell r="C154">
            <v>0</v>
          </cell>
          <cell r="D154">
            <v>2.9565788471094634</v>
          </cell>
          <cell r="I154">
            <v>0</v>
          </cell>
          <cell r="J154">
            <v>-2.7434660922899612</v>
          </cell>
        </row>
        <row r="155">
          <cell r="B155" t="str">
            <v>Total Management Proforma 2006</v>
          </cell>
          <cell r="C155">
            <v>34271.699999999997</v>
          </cell>
          <cell r="D155">
            <v>-354.38161017775042</v>
          </cell>
          <cell r="F155">
            <v>-1.0340356917741182E-2</v>
          </cell>
          <cell r="I155">
            <v>37297.320275741607</v>
          </cell>
          <cell r="J155">
            <v>-421.92352322500415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CD vs Budget mois"/>
      <sheetName val="CD vs N-1 mois"/>
      <sheetName val="CD (%) (Nature vs N-1) mois"/>
      <sheetName val="CDi(%) (Nature vs Bgt) mois"/>
      <sheetName val="Impacts vs Budget mois"/>
      <sheetName val="Impacts vs N-1 mois"/>
      <sheetName val="CD vs N-1 cumul"/>
      <sheetName val="CD vs Budget cumul"/>
      <sheetName val="CD (%) (Nature vs N-1) cumul"/>
      <sheetName val="CD(%) (Nature vs Bgt) cumul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U16" t="str">
            <v>Source</v>
          </cell>
        </row>
        <row r="17">
          <cell r="U17" t="str">
            <v>August</v>
          </cell>
        </row>
        <row r="18">
          <cell r="U18" t="str">
            <v>Month</v>
          </cell>
        </row>
        <row r="19">
          <cell r="U19" t="str">
            <v>Actual in Euro</v>
          </cell>
        </row>
        <row r="20">
          <cell r="U20" t="str">
            <v>Total Activity</v>
          </cell>
        </row>
        <row r="21">
          <cell r="W21" t="str">
            <v>Total Management Proforma 2007</v>
          </cell>
        </row>
        <row r="22">
          <cell r="W22" t="str">
            <v>2007</v>
          </cell>
        </row>
        <row r="24">
          <cell r="U24" t="str">
            <v>Total Labor costs</v>
          </cell>
          <cell r="W24">
            <v>-645.6873026306921</v>
          </cell>
        </row>
        <row r="25">
          <cell r="U25" t="str">
            <v>Operating expenses</v>
          </cell>
          <cell r="W25">
            <v>-392.42847852218836</v>
          </cell>
        </row>
        <row r="26">
          <cell r="U26" t="str">
            <v>Depreciation and amortization</v>
          </cell>
          <cell r="W26">
            <v>-145.78904383164843</v>
          </cell>
        </row>
        <row r="27">
          <cell r="U27" t="str">
            <v>Leased property expenses</v>
          </cell>
          <cell r="W27">
            <v>-69.480624754202154</v>
          </cell>
        </row>
        <row r="31">
          <cell r="U31" t="str">
            <v>Distribution costs</v>
          </cell>
          <cell r="W31">
            <v>-1253.385449738731</v>
          </cell>
        </row>
        <row r="34">
          <cell r="U34" t="str">
            <v>Operating expenses</v>
          </cell>
          <cell r="W34">
            <v>-391.57837283044546</v>
          </cell>
        </row>
        <row r="35">
          <cell r="U35" t="str">
            <v>Cost sharing</v>
          </cell>
          <cell r="W35">
            <v>-0.85010569174286843</v>
          </cell>
        </row>
        <row r="37">
          <cell r="U37" t="str">
            <v>Total Net sales</v>
          </cell>
          <cell r="W37">
            <v>6952.3009802974848</v>
          </cell>
        </row>
      </sheetData>
      <sheetData sheetId="5" refreshError="1">
        <row r="2">
          <cell r="C2" t="str">
            <v>August</v>
          </cell>
        </row>
        <row r="3">
          <cell r="C3" t="str">
            <v>Month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Last Year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7</v>
          </cell>
          <cell r="D7" t="str">
            <v>2007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954.4062320000012</v>
          </cell>
          <cell r="D10">
            <v>673.26370856307676</v>
          </cell>
          <cell r="F10">
            <v>0.22788460884991679</v>
          </cell>
          <cell r="G10">
            <v>0.42964567333429743</v>
          </cell>
          <cell r="I10">
            <v>2967.044836820005</v>
          </cell>
          <cell r="J10">
            <v>660.4324496299987</v>
          </cell>
          <cell r="K10">
            <v>0.22258930550501271</v>
          </cell>
          <cell r="L10">
            <v>0.41804093909973838</v>
          </cell>
          <cell r="O10">
            <v>-12.831258933078061</v>
          </cell>
          <cell r="Q10">
            <v>2.8132182694369567</v>
          </cell>
          <cell r="R10">
            <v>-15.644477202515063</v>
          </cell>
          <cell r="S10">
            <v>-2.4340727462332408E-3</v>
          </cell>
          <cell r="T10">
            <v>-0.24340727462332407</v>
          </cell>
        </row>
        <row r="11">
          <cell r="B11" t="str">
            <v>Europe Proforma 2007</v>
          </cell>
          <cell r="C11">
            <v>1984.0261046069154</v>
          </cell>
          <cell r="D11">
            <v>498.13676258191254</v>
          </cell>
          <cell r="F11">
            <v>0.25107369375092259</v>
          </cell>
          <cell r="G11">
            <v>0.31788777866677714</v>
          </cell>
          <cell r="I11">
            <v>2134.4852636693595</v>
          </cell>
          <cell r="J11">
            <v>498.8473062160615</v>
          </cell>
          <cell r="K11">
            <v>0.23370847984141202</v>
          </cell>
          <cell r="L11">
            <v>0.31576067541013314</v>
          </cell>
          <cell r="O11">
            <v>0.71054363414896216</v>
          </cell>
          <cell r="Q11">
            <v>35.163581342701022</v>
          </cell>
          <cell r="R11">
            <v>-34.453037708552074</v>
          </cell>
          <cell r="S11">
            <v>-5.3604348055715737E-3</v>
          </cell>
          <cell r="T11">
            <v>-0.53604348055715734</v>
          </cell>
        </row>
        <row r="12">
          <cell r="B12" t="str">
            <v>Americas</v>
          </cell>
          <cell r="C12">
            <v>427.18122448648546</v>
          </cell>
          <cell r="D12">
            <v>121.01731867020294</v>
          </cell>
          <cell r="F12">
            <v>0.28329269109539601</v>
          </cell>
          <cell r="G12">
            <v>7.7227640081983295E-2</v>
          </cell>
          <cell r="I12">
            <v>660.55533586726779</v>
          </cell>
          <cell r="J12">
            <v>145.41490920230945</v>
          </cell>
          <cell r="K12">
            <v>0.22014038992113927</v>
          </cell>
          <cell r="L12">
            <v>9.2044818869959119E-2</v>
          </cell>
          <cell r="O12">
            <v>24.397590532106506</v>
          </cell>
          <cell r="Q12">
            <v>51.375067876864804</v>
          </cell>
          <cell r="R12">
            <v>-26.977477344758309</v>
          </cell>
          <cell r="S12">
            <v>-4.1973369590416441E-3</v>
          </cell>
          <cell r="T12">
            <v>-0.41973369590416443</v>
          </cell>
        </row>
        <row r="13">
          <cell r="B13" t="str">
            <v>Asia Proforma 2007</v>
          </cell>
          <cell r="C13">
            <v>400.13817564214742</v>
          </cell>
          <cell r="D13">
            <v>109.89660757416027</v>
          </cell>
          <cell r="F13">
            <v>0.27464664524397514</v>
          </cell>
          <cell r="G13">
            <v>7.0130918030808301E-2</v>
          </cell>
          <cell r="I13">
            <v>468.32668701350303</v>
          </cell>
          <cell r="J13">
            <v>109.21760624839419</v>
          </cell>
          <cell r="K13">
            <v>0.23320816275679199</v>
          </cell>
          <cell r="L13">
            <v>6.9132627731849527E-2</v>
          </cell>
          <cell r="O13">
            <v>-0.6790013257660803</v>
          </cell>
          <cell r="Q13">
            <v>15.902117458034462</v>
          </cell>
          <cell r="R13">
            <v>-16.581118783800541</v>
          </cell>
          <cell r="S13">
            <v>-2.579801728830964E-3</v>
          </cell>
          <cell r="T13">
            <v>-0.25798017288309638</v>
          </cell>
        </row>
        <row r="14">
          <cell r="B14" t="str">
            <v>Hard Discount</v>
          </cell>
          <cell r="C14">
            <v>661.53242177002994</v>
          </cell>
          <cell r="D14">
            <v>147.02960517986094</v>
          </cell>
          <cell r="F14">
            <v>0.2222560835135805</v>
          </cell>
          <cell r="G14">
            <v>9.3827474901922364E-2</v>
          </cell>
          <cell r="I14">
            <v>721.88885692736676</v>
          </cell>
          <cell r="J14">
            <v>143.6992519126253</v>
          </cell>
          <cell r="K14">
            <v>0.19906007764722108</v>
          </cell>
          <cell r="L14">
            <v>9.0958841061093601E-2</v>
          </cell>
          <cell r="O14">
            <v>-3.3303532672356368</v>
          </cell>
          <cell r="Q14">
            <v>12.014556668928932</v>
          </cell>
          <cell r="R14">
            <v>-15.344909936164569</v>
          </cell>
          <cell r="S14">
            <v>-2.3874640606729395E-3</v>
          </cell>
          <cell r="T14">
            <v>-0.23874640606729394</v>
          </cell>
        </row>
        <row r="15">
          <cell r="B15" t="str">
            <v>Holding</v>
          </cell>
          <cell r="C15">
            <v>0</v>
          </cell>
          <cell r="D15">
            <v>17.676801662704719</v>
          </cell>
          <cell r="G15">
            <v>1.1280514984208538E-2</v>
          </cell>
          <cell r="I15">
            <v>0</v>
          </cell>
          <cell r="J15">
            <v>22.215684748417232</v>
          </cell>
          <cell r="L15">
            <v>1.4062097827226795E-2</v>
          </cell>
          <cell r="O15">
            <v>4.5388830857125129</v>
          </cell>
          <cell r="Q15">
            <v>2.0352488921002561</v>
          </cell>
          <cell r="R15">
            <v>2.5036341936122568</v>
          </cell>
          <cell r="S15">
            <v>3.8953220860774712E-4</v>
          </cell>
          <cell r="T15">
            <v>3.8953220860774573E-2</v>
          </cell>
        </row>
        <row r="16">
          <cell r="B16" t="str">
            <v>Total Management Proforma 2007</v>
          </cell>
          <cell r="C16">
            <v>6427.2841585055721</v>
          </cell>
          <cell r="D16">
            <v>1567.0208042319227</v>
          </cell>
          <cell r="F16">
            <v>0.24380761229580919</v>
          </cell>
          <cell r="G16">
            <v>1</v>
          </cell>
          <cell r="I16">
            <v>6952.3009802974848</v>
          </cell>
          <cell r="J16">
            <v>1579.8272079578055</v>
          </cell>
          <cell r="K16">
            <v>0.22723803420406657</v>
          </cell>
          <cell r="L16">
            <v>1</v>
          </cell>
          <cell r="O16">
            <v>12.806403725882774</v>
          </cell>
          <cell r="Q16">
            <v>119.30379050806097</v>
          </cell>
          <cell r="R16">
            <v>-106.4973867821783</v>
          </cell>
          <cell r="S16">
            <v>-1.6569578091742615E-2</v>
          </cell>
          <cell r="T16">
            <v>-1.6569578091742616</v>
          </cell>
        </row>
        <row r="17">
          <cell r="S17">
            <v>0</v>
          </cell>
          <cell r="T17">
            <v>0</v>
          </cell>
        </row>
        <row r="18">
          <cell r="C18" t="str">
            <v>August</v>
          </cell>
        </row>
        <row r="19">
          <cell r="C19" t="str">
            <v>Month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3007.0831162910035</v>
          </cell>
          <cell r="D26">
            <v>-501.6647762552293</v>
          </cell>
          <cell r="F26">
            <v>-0.16682770540575967</v>
          </cell>
          <cell r="G26">
            <v>0.40380797961742493</v>
          </cell>
          <cell r="I26">
            <v>2967.044836820005</v>
          </cell>
          <cell r="J26">
            <v>-499.9131178599996</v>
          </cell>
          <cell r="K26">
            <v>-0.16848856197124151</v>
          </cell>
          <cell r="L26">
            <v>0.39885026426962816</v>
          </cell>
          <cell r="O26">
            <v>1.7516583952296969</v>
          </cell>
          <cell r="Q26">
            <v>6.7459921318712226</v>
          </cell>
          <cell r="R26">
            <v>-4.9943337366415168</v>
          </cell>
          <cell r="S26">
            <v>-7.7705195747915473E-4</v>
          </cell>
          <cell r="T26">
            <v>-7.770519574791547E-2</v>
          </cell>
        </row>
        <row r="27">
          <cell r="B27" t="str">
            <v>Europe Proforma 2007</v>
          </cell>
          <cell r="C27">
            <v>2111.3109216926387</v>
          </cell>
          <cell r="D27">
            <v>-408.32228895015623</v>
          </cell>
          <cell r="F27">
            <v>-0.19339751656416579</v>
          </cell>
          <cell r="G27">
            <v>0.32867326218223047</v>
          </cell>
          <cell r="I27">
            <v>2134.4852636693595</v>
          </cell>
          <cell r="J27">
            <v>-412.97102326989125</v>
          </cell>
          <cell r="K27">
            <v>-0.19347569659954428</v>
          </cell>
          <cell r="L27">
            <v>0.32948445616308641</v>
          </cell>
          <cell r="O27">
            <v>-4.6487343197350128</v>
          </cell>
          <cell r="Q27">
            <v>-4.4836719571821213</v>
          </cell>
          <cell r="R27">
            <v>-0.16506236255292059</v>
          </cell>
          <cell r="S27">
            <v>-2.5681510025425692E-5</v>
          </cell>
          <cell r="T27">
            <v>-2.5681510025425693E-3</v>
          </cell>
        </row>
        <row r="28">
          <cell r="B28" t="str">
            <v>Americas</v>
          </cell>
          <cell r="C28">
            <v>485.44130344666792</v>
          </cell>
          <cell r="D28">
            <v>-102.98217338990003</v>
          </cell>
          <cell r="F28">
            <v>-0.21214134985778763</v>
          </cell>
          <cell r="G28">
            <v>8.2894046665197549E-2</v>
          </cell>
          <cell r="I28">
            <v>660.55533586726779</v>
          </cell>
          <cell r="J28">
            <v>-119.62568774792499</v>
          </cell>
          <cell r="K28">
            <v>-0.1810986623715089</v>
          </cell>
          <cell r="L28">
            <v>9.5442058764014723E-2</v>
          </cell>
          <cell r="O28">
            <v>-16.643514358024959</v>
          </cell>
          <cell r="Q28">
            <v>-31.712917033851678</v>
          </cell>
          <cell r="R28">
            <v>15.069402675826712</v>
          </cell>
          <cell r="S28">
            <v>2.344598792303987E-3</v>
          </cell>
          <cell r="T28">
            <v>0.23445987923039871</v>
          </cell>
        </row>
        <row r="29">
          <cell r="B29" t="str">
            <v>Asia Proforma 2007</v>
          </cell>
          <cell r="C29">
            <v>464.15615384269358</v>
          </cell>
          <cell r="D29">
            <v>-92.117286240230555</v>
          </cell>
          <cell r="F29">
            <v>-0.19846184409622172</v>
          </cell>
          <cell r="G29">
            <v>7.4148509134280227E-2</v>
          </cell>
          <cell r="I29">
            <v>468.32668701350303</v>
          </cell>
          <cell r="J29">
            <v>-89.775232268876834</v>
          </cell>
          <cell r="K29">
            <v>-0.19169360781331768</v>
          </cell>
          <cell r="L29">
            <v>7.1626196305047685E-2</v>
          </cell>
          <cell r="O29">
            <v>2.342053971353721</v>
          </cell>
          <cell r="Q29">
            <v>-0.79946455001757877</v>
          </cell>
          <cell r="R29">
            <v>3.1415185213713102</v>
          </cell>
          <cell r="S29">
            <v>4.8877853287596898E-4</v>
          </cell>
          <cell r="T29">
            <v>4.8877853287596897E-2</v>
          </cell>
        </row>
        <row r="30">
          <cell r="B30" t="str">
            <v>Hard Discount</v>
          </cell>
          <cell r="C30">
            <v>741.16541532835254</v>
          </cell>
          <cell r="D30">
            <v>-128.35508708503835</v>
          </cell>
          <cell r="F30">
            <v>-0.17318008157217404</v>
          </cell>
          <cell r="G30">
            <v>0.10331761535328181</v>
          </cell>
          <cell r="I30">
            <v>721.88885692736676</v>
          </cell>
          <cell r="J30">
            <v>-128.43037924373129</v>
          </cell>
          <cell r="K30">
            <v>-0.177908798579299</v>
          </cell>
          <cell r="L30">
            <v>0.10246678647059665</v>
          </cell>
          <cell r="O30">
            <v>-7.5292158692946032E-2</v>
          </cell>
          <cell r="Q30">
            <v>3.4294693458630729</v>
          </cell>
          <cell r="R30">
            <v>-3.5047615045560159</v>
          </cell>
          <cell r="S30">
            <v>-5.4529431376049804E-4</v>
          </cell>
          <cell r="T30">
            <v>-5.4529431376049806E-2</v>
          </cell>
        </row>
        <row r="31">
          <cell r="B31" t="str">
            <v>Holding</v>
          </cell>
          <cell r="C31">
            <v>0</v>
          </cell>
          <cell r="D31">
            <v>-8.8933630606622813</v>
          </cell>
          <cell r="G31">
            <v>7.1585870475849257E-3</v>
          </cell>
          <cell r="I31">
            <v>0</v>
          </cell>
          <cell r="J31">
            <v>-2.6700093483095841</v>
          </cell>
          <cell r="L31">
            <v>2.1302380276284117E-3</v>
          </cell>
          <cell r="O31">
            <v>6.2233537123526972</v>
          </cell>
          <cell r="Q31">
            <v>1.0140720806528947</v>
          </cell>
          <cell r="R31">
            <v>5.2092816316998025</v>
          </cell>
          <cell r="S31">
            <v>8.1049499341118722E-4</v>
          </cell>
          <cell r="T31">
            <v>8.1049499341118686E-2</v>
          </cell>
        </row>
        <row r="32">
          <cell r="B32" t="str">
            <v>Total Management Proforma 2007</v>
          </cell>
          <cell r="C32">
            <v>6809.1569106013485</v>
          </cell>
          <cell r="D32">
            <v>-1242.3349749812169</v>
          </cell>
          <cell r="F32">
            <v>-0.18245063100939768</v>
          </cell>
          <cell r="G32">
            <v>1</v>
          </cell>
          <cell r="I32">
            <v>6952.3009802974848</v>
          </cell>
          <cell r="J32">
            <v>-1253.385449738731</v>
          </cell>
          <cell r="K32">
            <v>-0.18028354256968596</v>
          </cell>
          <cell r="L32">
            <v>1</v>
          </cell>
          <cell r="O32">
            <v>-11.050474757514166</v>
          </cell>
          <cell r="Q32">
            <v>-25.806519982661481</v>
          </cell>
          <cell r="R32">
            <v>14.756045225147371</v>
          </cell>
          <cell r="S32">
            <v>2.2958445373260647E-3</v>
          </cell>
          <cell r="T32">
            <v>0.229584453732606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C18" t="str">
            <v>August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22956.211796275344</v>
          </cell>
          <cell r="D26">
            <v>-4009.9282687931268</v>
          </cell>
          <cell r="F26">
            <v>-0.17467726401808767</v>
          </cell>
          <cell r="G26">
            <v>0.40398590515368027</v>
          </cell>
          <cell r="I26">
            <v>22622.481609820003</v>
          </cell>
          <cell r="J26">
            <v>-3987.3127611399996</v>
          </cell>
          <cell r="K26">
            <v>-0.17625443706446337</v>
          </cell>
          <cell r="L26">
            <v>0.40167333228510221</v>
          </cell>
          <cell r="O26">
            <v>22.615507653127224</v>
          </cell>
          <cell r="Q26">
            <v>58.821426145104532</v>
          </cell>
          <cell r="R26">
            <v>-36.205918491977272</v>
          </cell>
          <cell r="S26">
            <v>-7.2648964146154033E-4</v>
          </cell>
          <cell r="T26">
            <v>-7.264896414615403E-2</v>
          </cell>
        </row>
        <row r="27">
          <cell r="B27" t="str">
            <v>Europe Proforma 2007</v>
          </cell>
          <cell r="C27">
            <v>16218.587380970373</v>
          </cell>
          <cell r="D27">
            <v>-3319.6506671606494</v>
          </cell>
          <cell r="F27">
            <v>-0.20468186218583184</v>
          </cell>
          <cell r="G27">
            <v>0.33444291011483451</v>
          </cell>
          <cell r="I27">
            <v>16305.92388411894</v>
          </cell>
          <cell r="J27">
            <v>-3314.0457184804995</v>
          </cell>
          <cell r="K27">
            <v>-0.20324182438433894</v>
          </cell>
          <cell r="L27">
            <v>0.33384985498520292</v>
          </cell>
          <cell r="O27">
            <v>5.604948680149846</v>
          </cell>
          <cell r="Q27">
            <v>-17.750430235263199</v>
          </cell>
          <cell r="R27">
            <v>23.355378915413148</v>
          </cell>
          <cell r="S27">
            <v>4.6863721626663513E-4</v>
          </cell>
          <cell r="T27">
            <v>4.686372162666351E-2</v>
          </cell>
        </row>
        <row r="28">
          <cell r="B28" t="str">
            <v>Americas</v>
          </cell>
          <cell r="C28">
            <v>3714.8341031630716</v>
          </cell>
          <cell r="D28">
            <v>-794.51138815544584</v>
          </cell>
          <cell r="F28">
            <v>-0.21387533496554875</v>
          </cell>
          <cell r="G28">
            <v>8.0044175552169652E-2</v>
          </cell>
          <cell r="I28">
            <v>4504.2780767166851</v>
          </cell>
          <cell r="J28">
            <v>-869.77593979807682</v>
          </cell>
          <cell r="K28">
            <v>-0.19309996518511682</v>
          </cell>
          <cell r="L28">
            <v>8.7619361963523004E-2</v>
          </cell>
          <cell r="O28">
            <v>-75.264551642630977</v>
          </cell>
          <cell r="Q28">
            <v>-152.44160380880305</v>
          </cell>
          <cell r="R28">
            <v>77.177052166172032</v>
          </cell>
          <cell r="S28">
            <v>1.5485956797280222E-3</v>
          </cell>
          <cell r="T28">
            <v>0.15485956797280223</v>
          </cell>
        </row>
        <row r="29">
          <cell r="B29" t="str">
            <v>Asia Proforma 2007</v>
          </cell>
          <cell r="C29">
            <v>3645.293361024595</v>
          </cell>
          <cell r="D29">
            <v>-711.53145714025891</v>
          </cell>
          <cell r="F29">
            <v>-0.19519182317339373</v>
          </cell>
          <cell r="G29">
            <v>7.1684244826812918E-2</v>
          </cell>
          <cell r="I29">
            <v>3622.550042703997</v>
          </cell>
          <cell r="J29">
            <v>-688.22490369607647</v>
          </cell>
          <cell r="K29">
            <v>-0.18998354628176828</v>
          </cell>
          <cell r="L29">
            <v>6.9330300126785149E-2</v>
          </cell>
          <cell r="O29">
            <v>23.306553444182441</v>
          </cell>
          <cell r="Q29">
            <v>4.3208562687623306</v>
          </cell>
          <cell r="R29">
            <v>18.985697175420075</v>
          </cell>
          <cell r="S29">
            <v>3.8095739338651571E-4</v>
          </cell>
          <cell r="T29">
            <v>3.8095739338651569E-2</v>
          </cell>
        </row>
        <row r="30">
          <cell r="B30" t="str">
            <v>Hard Discount</v>
          </cell>
          <cell r="C30">
            <v>5779.8354947762136</v>
          </cell>
          <cell r="D30">
            <v>-1015.6973256795134</v>
          </cell>
          <cell r="F30">
            <v>-0.17573118241816665</v>
          </cell>
          <cell r="G30">
            <v>0.10232786622896557</v>
          </cell>
          <cell r="I30">
            <v>5621.1830617373089</v>
          </cell>
          <cell r="J30">
            <v>-1016.0666693005074</v>
          </cell>
          <cell r="K30">
            <v>-0.18075673005861459</v>
          </cell>
          <cell r="L30">
            <v>0.10235637616876424</v>
          </cell>
          <cell r="O30">
            <v>-0.36934362099407281</v>
          </cell>
          <cell r="Q30">
            <v>28.677495011955731</v>
          </cell>
          <cell r="R30">
            <v>-29.046838632949829</v>
          </cell>
          <cell r="S30">
            <v>-5.8283916726816084E-4</v>
          </cell>
          <cell r="T30">
            <v>-5.8283916726816085E-2</v>
          </cell>
        </row>
        <row r="31">
          <cell r="B31" t="str">
            <v>Holding</v>
          </cell>
          <cell r="C31">
            <v>0</v>
          </cell>
          <cell r="D31">
            <v>-74.592212347628475</v>
          </cell>
          <cell r="G31">
            <v>7.5148981235371934E-3</v>
          </cell>
          <cell r="I31">
            <v>0</v>
          </cell>
          <cell r="J31">
            <v>-51.329011349592427</v>
          </cell>
          <cell r="L31">
            <v>5.1707744706226506E-3</v>
          </cell>
          <cell r="O31">
            <v>23.263200998036048</v>
          </cell>
          <cell r="Q31">
            <v>10.219253241474568</v>
          </cell>
          <cell r="R31">
            <v>13.043947756561479</v>
          </cell>
          <cell r="S31">
            <v>2.6173325587658348E-4</v>
          </cell>
          <cell r="T31">
            <v>2.617332558765835E-2</v>
          </cell>
        </row>
        <row r="32">
          <cell r="B32" t="str">
            <v>Total Management Proforma 2007</v>
          </cell>
          <cell r="C32">
            <v>52314.762136209596</v>
          </cell>
          <cell r="D32">
            <v>-9925.9113192766217</v>
          </cell>
          <cell r="F32">
            <v>-0.18973442512140209</v>
          </cell>
          <cell r="G32">
            <v>1</v>
          </cell>
          <cell r="I32">
            <v>52676.416675096923</v>
          </cell>
          <cell r="J32">
            <v>-9926.7550037647507</v>
          </cell>
          <cell r="K32">
            <v>-0.1884478032169884</v>
          </cell>
          <cell r="L32">
            <v>1</v>
          </cell>
          <cell r="O32">
            <v>-0.84368448812892893</v>
          </cell>
          <cell r="Q32">
            <v>-68.153003376769746</v>
          </cell>
          <cell r="R32">
            <v>67.309318888639638</v>
          </cell>
          <cell r="S32">
            <v>1.3505947365280554E-3</v>
          </cell>
          <cell r="T32">
            <v>0.13505947365280555</v>
          </cell>
        </row>
        <row r="33">
          <cell r="C33" t="str">
            <v>August</v>
          </cell>
          <cell r="I33">
            <v>0</v>
          </cell>
        </row>
        <row r="34">
          <cell r="C34" t="str">
            <v>Year To Date</v>
          </cell>
          <cell r="I34" t="str">
            <v>Year To Date</v>
          </cell>
        </row>
        <row r="35">
          <cell r="C35" t="str">
            <v>Source</v>
          </cell>
          <cell r="I35" t="str">
            <v>Source</v>
          </cell>
        </row>
        <row r="36">
          <cell r="C36" t="str">
            <v>Total Activity</v>
          </cell>
          <cell r="I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7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5103.855618563447</v>
          </cell>
          <cell r="D41">
            <v>-9.7560524222107092E-2</v>
          </cell>
          <cell r="I41">
            <v>-5118.6317151483827</v>
          </cell>
          <cell r="J41">
            <v>-9.7171220789743759E-2</v>
          </cell>
          <cell r="O41">
            <v>-14.776096584935658</v>
          </cell>
          <cell r="Q41">
            <v>-35.142413047833458</v>
          </cell>
          <cell r="R41">
            <v>20.366316462897736</v>
          </cell>
          <cell r="S41">
            <v>4.086602014613001E-4</v>
          </cell>
          <cell r="T41">
            <v>4.0866020146130007E-2</v>
          </cell>
        </row>
        <row r="42">
          <cell r="B42" t="str">
            <v>Operating expenses</v>
          </cell>
          <cell r="C42">
            <v>-3062.7328964254762</v>
          </cell>
          <cell r="D42">
            <v>-5.854433378577114E-2</v>
          </cell>
          <cell r="I42">
            <v>-3068.5627838223322</v>
          </cell>
          <cell r="J42">
            <v>-5.8253066125376993E-2</v>
          </cell>
          <cell r="O42">
            <v>-5.8298873968560656</v>
          </cell>
          <cell r="Q42">
            <v>-21.067485768346206</v>
          </cell>
          <cell r="R42">
            <v>15.237598371490073</v>
          </cell>
          <cell r="S42">
            <v>3.0574993920100995E-4</v>
          </cell>
          <cell r="T42">
            <v>3.0574993920100994E-2</v>
          </cell>
        </row>
        <row r="43">
          <cell r="B43" t="str">
            <v>Depreciation and amortization</v>
          </cell>
          <cell r="C43">
            <v>-1125.7943778189654</v>
          </cell>
          <cell r="D43">
            <v>-2.1519631015195769E-2</v>
          </cell>
          <cell r="I43">
            <v>-1116.2125358331964</v>
          </cell>
          <cell r="J43">
            <v>-2.1189986075132786E-2</v>
          </cell>
          <cell r="O43">
            <v>9.5818419857689605</v>
          </cell>
          <cell r="Q43">
            <v>-7.6634546430310353</v>
          </cell>
          <cell r="R43">
            <v>17.245296628800013</v>
          </cell>
          <cell r="S43">
            <v>3.4603539660320949E-4</v>
          </cell>
          <cell r="T43">
            <v>3.4603539660320946E-2</v>
          </cell>
        </row>
        <row r="44">
          <cell r="B44" t="str">
            <v>Leased property expenses</v>
          </cell>
          <cell r="C44">
            <v>-633.52842646873307</v>
          </cell>
          <cell r="D44">
            <v>-1.2109936098328108E-2</v>
          </cell>
          <cell r="I44">
            <v>-623.34796896083947</v>
          </cell>
          <cell r="J44">
            <v>-1.1833530226734857E-2</v>
          </cell>
          <cell r="O44">
            <v>10.180457507893607</v>
          </cell>
          <cell r="Q44">
            <v>-4.2796499175582099</v>
          </cell>
          <cell r="R44">
            <v>14.460107425451817</v>
          </cell>
          <cell r="S44">
            <v>2.901491992625359E-4</v>
          </cell>
          <cell r="T44">
            <v>2.9014919926253591E-2</v>
          </cell>
        </row>
        <row r="45">
          <cell r="B45" t="str">
            <v>Distribution costs</v>
          </cell>
          <cell r="C45">
            <v>-9925.9113192766217</v>
          </cell>
          <cell r="D45">
            <v>-0.18973442512140209</v>
          </cell>
          <cell r="I45">
            <v>-9926.7550037647507</v>
          </cell>
          <cell r="J45">
            <v>-0.1884478032169884</v>
          </cell>
          <cell r="O45">
            <v>-0.84368448812892893</v>
          </cell>
          <cell r="Q45">
            <v>-68.153003376769746</v>
          </cell>
          <cell r="R45">
            <v>67.309318888639638</v>
          </cell>
          <cell r="S45">
            <v>1.3505947365280554E-3</v>
          </cell>
          <cell r="T45">
            <v>0.13505947365280555</v>
          </cell>
        </row>
        <row r="47">
          <cell r="B47" t="str">
            <v>Total Net sales</v>
          </cell>
          <cell r="C47">
            <v>52314.762136209596</v>
          </cell>
          <cell r="I47">
            <v>52676.416675096923</v>
          </cell>
        </row>
        <row r="49">
          <cell r="B49" t="str">
            <v>Operating expenses</v>
          </cell>
          <cell r="C49">
            <v>-3065.5073370857694</v>
          </cell>
          <cell r="I49">
            <v>-3068.5742623686033</v>
          </cell>
        </row>
        <row r="50">
          <cell r="B50" t="str">
            <v>Cost sharing</v>
          </cell>
          <cell r="C50">
            <v>2.7744406602932656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7</v>
          </cell>
          <cell r="D56" t="str">
            <v>2007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L57" t="str">
            <v>Poids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956.211796275344</v>
          </cell>
          <cell r="D59">
            <v>-2289.8082622047141</v>
          </cell>
          <cell r="F59">
            <v>-9.9746782375314924E-2</v>
          </cell>
          <cell r="G59">
            <v>0.44864283657953735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L59">
            <v>0.44656424896428348</v>
          </cell>
          <cell r="O59">
            <v>4.0103346047144441</v>
          </cell>
          <cell r="Q59">
            <v>33.72042827724281</v>
          </cell>
          <cell r="R59">
            <v>-29.710093672528306</v>
          </cell>
          <cell r="S59">
            <v>-5.9614770730720716E-4</v>
          </cell>
          <cell r="T59">
            <v>-5.9614770730720718E-2</v>
          </cell>
        </row>
        <row r="60">
          <cell r="B60" t="str">
            <v>Europe Proforma 2007</v>
          </cell>
          <cell r="C60">
            <v>16218.587380970373</v>
          </cell>
          <cell r="D60">
            <v>-1696.4741406420594</v>
          </cell>
          <cell r="F60">
            <v>-0.10460061044728038</v>
          </cell>
          <cell r="G60">
            <v>0.33239069978228658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L60">
            <v>0.32912879247597648</v>
          </cell>
          <cell r="O60">
            <v>11.785065106035745</v>
          </cell>
          <cell r="Q60">
            <v>-9.0233987227923027</v>
          </cell>
          <cell r="R60">
            <v>20.808463828828025</v>
          </cell>
          <cell r="S60">
            <v>4.1753210679409909E-4</v>
          </cell>
          <cell r="T60">
            <v>4.1753210679409909E-2</v>
          </cell>
        </row>
        <row r="61">
          <cell r="B61" t="str">
            <v>Americas</v>
          </cell>
          <cell r="C61">
            <v>3714.8341031630716</v>
          </cell>
          <cell r="D61">
            <v>-332.91155636984695</v>
          </cell>
          <cell r="F61">
            <v>-8.9616803099331566E-2</v>
          </cell>
          <cell r="G61">
            <v>6.5227463558922075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L61">
            <v>7.1939325184417452E-2</v>
          </cell>
          <cell r="O61">
            <v>-35.319355085484972</v>
          </cell>
          <cell r="Q61">
            <v>-64.538127747313737</v>
          </cell>
          <cell r="R61">
            <v>29.218772661828769</v>
          </cell>
          <cell r="S61">
            <v>5.8628910849870789E-4</v>
          </cell>
          <cell r="T61">
            <v>5.8628910849870791E-2</v>
          </cell>
        </row>
        <row r="62">
          <cell r="B62" t="str">
            <v>Asia Proforma 2007</v>
          </cell>
          <cell r="C62">
            <v>3645.293361024595</v>
          </cell>
          <cell r="D62">
            <v>-224.53666556696697</v>
          </cell>
          <cell r="F62">
            <v>-6.1596322525838E-2</v>
          </cell>
          <cell r="G62">
            <v>4.3993537895213035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L62">
            <v>4.2849713648232896E-2</v>
          </cell>
          <cell r="O62">
            <v>5.2047623020955598</v>
          </cell>
          <cell r="Q62">
            <v>1.3770231563432389</v>
          </cell>
          <cell r="R62">
            <v>3.8277391457523215</v>
          </cell>
          <cell r="S62">
            <v>7.6805476989130831E-5</v>
          </cell>
          <cell r="T62">
            <v>7.680547698913083E-3</v>
          </cell>
        </row>
        <row r="63">
          <cell r="B63" t="str">
            <v>Hard Discount</v>
          </cell>
          <cell r="C63">
            <v>5779.8354947762136</v>
          </cell>
          <cell r="D63">
            <v>-453.73410213936609</v>
          </cell>
          <cell r="F63">
            <v>-7.8502943993725899E-2</v>
          </cell>
          <cell r="G63">
            <v>8.8900262085994511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L63">
            <v>8.9474030918605535E-2</v>
          </cell>
          <cell r="O63">
            <v>-4.2505102027752173</v>
          </cell>
          <cell r="Q63">
            <v>12.926170922461218</v>
          </cell>
          <cell r="R63">
            <v>-17.176681125236414</v>
          </cell>
          <cell r="S63">
            <v>-3.4465859262587998E-4</v>
          </cell>
          <cell r="T63">
            <v>-3.4465859262587994E-2</v>
          </cell>
        </row>
        <row r="64">
          <cell r="B64" t="str">
            <v>Holding</v>
          </cell>
          <cell r="C64">
            <v>0</v>
          </cell>
          <cell r="D64">
            <v>-106.39089164049312</v>
          </cell>
          <cell r="G64">
            <v>2.084520009804634E-2</v>
          </cell>
          <cell r="I64">
            <v>0</v>
          </cell>
          <cell r="J64">
            <v>-102.59728495001605</v>
          </cell>
          <cell r="L64">
            <v>2.0043888808484414E-2</v>
          </cell>
          <cell r="O64">
            <v>3.7936066904770769</v>
          </cell>
          <cell r="Q64">
            <v>-9.6045089337762626</v>
          </cell>
          <cell r="R64">
            <v>13.398115624253339</v>
          </cell>
          <cell r="S64">
            <v>2.688398091124494E-4</v>
          </cell>
          <cell r="T64">
            <v>2.6883980911244935E-2</v>
          </cell>
        </row>
        <row r="65">
          <cell r="B65" t="str">
            <v>Total Management Proforma 2007</v>
          </cell>
          <cell r="C65">
            <v>52314.762136209596</v>
          </cell>
          <cell r="D65">
            <v>-5103.855618563447</v>
          </cell>
          <cell r="F65">
            <v>-9.7560524222107092E-2</v>
          </cell>
          <cell r="G65">
            <v>1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L65">
            <v>1</v>
          </cell>
          <cell r="O65">
            <v>-14.776096584935658</v>
          </cell>
          <cell r="Q65">
            <v>-35.142413047833458</v>
          </cell>
          <cell r="R65">
            <v>20.366316462897736</v>
          </cell>
          <cell r="S65">
            <v>4.086602014613001E-4</v>
          </cell>
          <cell r="T65">
            <v>4.0866020146130007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7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  <cell r="K72" t="str">
            <v>Ratio</v>
          </cell>
          <cell r="L72" t="str">
            <v>Poids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956.211796275344</v>
          </cell>
          <cell r="D74">
            <v>-1245.7600494165774</v>
          </cell>
          <cell r="F74">
            <v>-5.4266795430886493E-2</v>
          </cell>
          <cell r="G74">
            <v>0.4067478593613264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L74">
            <v>0.40173836844049265</v>
          </cell>
          <cell r="O74">
            <v>13.000643186577463</v>
          </cell>
          <cell r="Q74">
            <v>18.185848643463071</v>
          </cell>
          <cell r="R74">
            <v>-5.1852054568856003</v>
          </cell>
          <cell r="S74">
            <v>-1.0404370915522987E-4</v>
          </cell>
          <cell r="T74">
            <v>-1.0404370915522987E-2</v>
          </cell>
        </row>
        <row r="75">
          <cell r="B75" t="str">
            <v>Europe Proforma 2007</v>
          </cell>
          <cell r="C75">
            <v>16218.587380970373</v>
          </cell>
          <cell r="D75">
            <v>-1001.1084272678686</v>
          </cell>
          <cell r="F75">
            <v>-6.1725993993933852E-2</v>
          </cell>
          <cell r="G75">
            <v>0.32686769010652705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L75">
            <v>0.32867968386394847</v>
          </cell>
          <cell r="O75">
            <v>-7.4658184355332651</v>
          </cell>
          <cell r="Q75">
            <v>-5.4020458093287411</v>
          </cell>
          <cell r="R75">
            <v>-2.0637726262044835</v>
          </cell>
          <cell r="S75">
            <v>-4.1410617316659506E-5</v>
          </cell>
          <cell r="T75">
            <v>-4.1410617316659506E-3</v>
          </cell>
        </row>
        <row r="76">
          <cell r="B76" t="str">
            <v>Americas</v>
          </cell>
          <cell r="C76">
            <v>3714.8341031630716</v>
          </cell>
          <cell r="D76">
            <v>-334.16372177869755</v>
          </cell>
          <cell r="F76">
            <v>-8.9953874789231364E-2</v>
          </cell>
          <cell r="G76">
            <v>0.10910638736035419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L76">
            <v>0.11941981877243442</v>
          </cell>
          <cell r="O76">
            <v>-32.283489757202233</v>
          </cell>
          <cell r="Q76">
            <v>-64.225506917062901</v>
          </cell>
          <cell r="R76">
            <v>31.94201715986064</v>
          </cell>
          <cell r="S76">
            <v>6.4093235472447829E-4</v>
          </cell>
          <cell r="T76">
            <v>6.4093235472447829E-2</v>
          </cell>
        </row>
        <row r="77">
          <cell r="B77" t="str">
            <v>Asia Proforma 2007</v>
          </cell>
          <cell r="C77">
            <v>3645.293361024595</v>
          </cell>
          <cell r="D77">
            <v>-251.08804761968386</v>
          </cell>
          <cell r="F77">
            <v>-6.8880066088593123E-2</v>
          </cell>
          <cell r="G77">
            <v>8.1981699387736168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L77">
            <v>7.8751590460288678E-2</v>
          </cell>
          <cell r="O77">
            <v>9.4338479664241959</v>
          </cell>
          <cell r="Q77">
            <v>1.5171683817847343</v>
          </cell>
          <cell r="R77">
            <v>7.9166795846394429</v>
          </cell>
          <cell r="S77">
            <v>1.5885208696708058E-4</v>
          </cell>
          <cell r="T77">
            <v>1.5885208696708057E-2</v>
          </cell>
        </row>
        <row r="78">
          <cell r="B78" t="str">
            <v>Hard Discount</v>
          </cell>
          <cell r="C78">
            <v>5779.8354947762136</v>
          </cell>
          <cell r="D78">
            <v>-270.44981086500525</v>
          </cell>
          <cell r="F78">
            <v>-4.6791956468213748E-2</v>
          </cell>
          <cell r="G78">
            <v>8.830342704081310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L78">
            <v>8.9755499994017635E-2</v>
          </cell>
          <cell r="O78">
            <v>-4.970576060002827</v>
          </cell>
          <cell r="Q78">
            <v>7.7734729529808551</v>
          </cell>
          <cell r="R78">
            <v>-12.744049012983677</v>
          </cell>
          <cell r="S78">
            <v>-2.5571563942680653E-4</v>
          </cell>
          <cell r="T78">
            <v>-2.5571563942680654E-2</v>
          </cell>
        </row>
        <row r="79">
          <cell r="B79" t="str">
            <v>Holding</v>
          </cell>
          <cell r="C79">
            <v>0</v>
          </cell>
          <cell r="D79">
            <v>39.837160522355958</v>
          </cell>
          <cell r="G79">
            <v>-1.300706325675674E-2</v>
          </cell>
          <cell r="I79">
            <v>0</v>
          </cell>
          <cell r="J79">
            <v>56.292666225236957</v>
          </cell>
          <cell r="L79">
            <v>-1.8344961531181845E-2</v>
          </cell>
          <cell r="O79">
            <v>16.455505702880998</v>
          </cell>
          <cell r="Q79">
            <v>21.083576979817249</v>
          </cell>
          <cell r="R79">
            <v>-4.6280712769362502</v>
          </cell>
          <cell r="S79">
            <v>-9.2864536591852993E-5</v>
          </cell>
          <cell r="T79">
            <v>-9.2864536591853071E-3</v>
          </cell>
        </row>
        <row r="80">
          <cell r="B80" t="str">
            <v>Total Management Proforma 2007</v>
          </cell>
          <cell r="C80">
            <v>52314.762136209596</v>
          </cell>
          <cell r="D80">
            <v>-3062.7328964254762</v>
          </cell>
          <cell r="F80">
            <v>-5.854433378577114E-2</v>
          </cell>
          <cell r="G80">
            <v>1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L80">
            <v>1</v>
          </cell>
          <cell r="O80">
            <v>-5.8298873968560656</v>
          </cell>
          <cell r="Q80">
            <v>-21.067485768346206</v>
          </cell>
          <cell r="R80">
            <v>15.237598371490073</v>
          </cell>
          <cell r="S80">
            <v>3.0574993920100995E-4</v>
          </cell>
          <cell r="T80">
            <v>3.0574993920100994E-2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7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956.211796275344</v>
          </cell>
          <cell r="D104">
            <v>-1168.0598617499109</v>
          </cell>
          <cell r="F104">
            <v>-5.0882082467083228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2.986669549910857</v>
          </cell>
          <cell r="Q104">
            <v>17.039810152178042</v>
          </cell>
          <cell r="R104">
            <v>-4.0531406022671748</v>
          </cell>
          <cell r="S104">
            <v>-8.1328268569868376E-5</v>
          </cell>
          <cell r="T104">
            <v>-8.1328268569868384E-3</v>
          </cell>
        </row>
        <row r="105">
          <cell r="B105" t="str">
            <v>Europe Proforma 2007</v>
          </cell>
          <cell r="C105">
            <v>16218.587380970373</v>
          </cell>
          <cell r="D105">
            <v>-946.35472337900831</v>
          </cell>
          <cell r="F105">
            <v>-5.8350009230112555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6.8293924007901978</v>
          </cell>
          <cell r="Q105">
            <v>-5.1053695651090667</v>
          </cell>
          <cell r="R105">
            <v>-1.7240228356811604</v>
          </cell>
          <cell r="S105">
            <v>-3.4593369922186821E-5</v>
          </cell>
          <cell r="T105">
            <v>-3.4593369922186821E-3</v>
          </cell>
        </row>
        <row r="106">
          <cell r="B106" t="str">
            <v>Americas</v>
          </cell>
          <cell r="C106">
            <v>3714.8341031630716</v>
          </cell>
          <cell r="D106">
            <v>-322.91551370096028</v>
          </cell>
          <cell r="F106">
            <v>-8.6925958127176461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32.277163983346384</v>
          </cell>
          <cell r="Q106">
            <v>-62.252976852761947</v>
          </cell>
          <cell r="R106">
            <v>29.975812869415602</v>
          </cell>
          <cell r="S106">
            <v>6.0147949426681371E-4</v>
          </cell>
          <cell r="T106">
            <v>6.014794942668137E-2</v>
          </cell>
        </row>
        <row r="107">
          <cell r="B107" t="str">
            <v>Asia Proforma 2007</v>
          </cell>
          <cell r="C107">
            <v>3645.293361024595</v>
          </cell>
          <cell r="D107">
            <v>-239.50354781793544</v>
          </cell>
          <cell r="F107">
            <v>-6.5702132612618411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9.8529049257479642</v>
          </cell>
          <cell r="Q107">
            <v>1.4418069073597586</v>
          </cell>
          <cell r="R107">
            <v>8.411098018388163</v>
          </cell>
          <cell r="S107">
            <v>1.6877283709929104E-4</v>
          </cell>
          <cell r="T107">
            <v>1.6877283709929105E-2</v>
          </cell>
        </row>
        <row r="108">
          <cell r="B108" t="str">
            <v>Hard Discount</v>
          </cell>
          <cell r="C108">
            <v>5779.8354947762136</v>
          </cell>
          <cell r="D108">
            <v>-251.20476525588111</v>
          </cell>
          <cell r="F108">
            <v>-4.346226903567043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4.8175346216666526</v>
          </cell>
          <cell r="Q108">
            <v>7.2259807840585211</v>
          </cell>
          <cell r="R108">
            <v>-12.043515405725177</v>
          </cell>
          <cell r="S108">
            <v>-2.4165908651041642E-4</v>
          </cell>
          <cell r="T108">
            <v>-2.4165908651041644E-2</v>
          </cell>
        </row>
        <row r="109">
          <cell r="B109" t="str">
            <v>Holding</v>
          </cell>
          <cell r="C109">
            <v>0</v>
          </cell>
          <cell r="D109">
            <v>-137.46892518207409</v>
          </cell>
          <cell r="I109">
            <v>0</v>
          </cell>
          <cell r="J109">
            <v>-119.45133393476306</v>
          </cell>
          <cell r="O109">
            <v>18.017591247311032</v>
          </cell>
          <cell r="Q109">
            <v>20.583183998967051</v>
          </cell>
          <cell r="R109">
            <v>-2.5655927516560197</v>
          </cell>
          <cell r="S109">
            <v>-5.1479886049567158E-5</v>
          </cell>
          <cell r="T109">
            <v>-5.1479886049567158E-3</v>
          </cell>
        </row>
        <row r="110">
          <cell r="B110" t="str">
            <v>Total Management Proforma 2007</v>
          </cell>
          <cell r="C110">
            <v>52314.762136209596</v>
          </cell>
          <cell r="D110">
            <v>-3065.5073370857694</v>
          </cell>
          <cell r="F110">
            <v>-5.8597367395157904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3.0669252828338358</v>
          </cell>
          <cell r="Q110">
            <v>-21.067564575308044</v>
          </cell>
          <cell r="R110">
            <v>18.000639292474236</v>
          </cell>
          <cell r="S110">
            <v>3.6119172031406595E-4</v>
          </cell>
          <cell r="T110">
            <v>3.6119172031406598E-2</v>
          </cell>
        </row>
        <row r="111">
          <cell r="C111" t="str">
            <v>August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7</v>
          </cell>
          <cell r="D116" t="str">
            <v>2007</v>
          </cell>
          <cell r="I116" t="str">
            <v>2007</v>
          </cell>
          <cell r="J116" t="str">
            <v>2007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  <cell r="K117" t="str">
            <v>Ratio</v>
          </cell>
          <cell r="O117" t="str">
            <v>ecart en valeur</v>
          </cell>
          <cell r="Q117" t="str">
            <v>impact volume</v>
          </cell>
          <cell r="R117" t="str">
            <v>impact taux</v>
          </cell>
        </row>
        <row r="119">
          <cell r="B119" t="str">
            <v>France</v>
          </cell>
          <cell r="C119">
            <v>-1168.0598617499109</v>
          </cell>
          <cell r="D119">
            <v>0</v>
          </cell>
          <cell r="F119">
            <v>0</v>
          </cell>
          <cell r="I119">
            <v>-1155.0731922</v>
          </cell>
          <cell r="J119">
            <v>0</v>
          </cell>
          <cell r="K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Europe Proforma 2007</v>
          </cell>
          <cell r="C120">
            <v>-946.35472337900831</v>
          </cell>
          <cell r="D120">
            <v>0</v>
          </cell>
          <cell r="F120">
            <v>0</v>
          </cell>
          <cell r="I120">
            <v>-953.1841157797985</v>
          </cell>
          <cell r="J120">
            <v>0</v>
          </cell>
          <cell r="K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Americas</v>
          </cell>
          <cell r="C121">
            <v>-322.91551370096028</v>
          </cell>
          <cell r="D121">
            <v>0</v>
          </cell>
          <cell r="F121">
            <v>0</v>
          </cell>
          <cell r="I121">
            <v>-355.19267768430666</v>
          </cell>
          <cell r="J121">
            <v>0</v>
          </cell>
          <cell r="K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 t="str">
            <v>Asia Proforma 2007</v>
          </cell>
          <cell r="C122">
            <v>-239.50354781793544</v>
          </cell>
          <cell r="D122">
            <v>0</v>
          </cell>
          <cell r="F122">
            <v>0</v>
          </cell>
          <cell r="I122">
            <v>-229.65064289218748</v>
          </cell>
          <cell r="J122">
            <v>0</v>
          </cell>
          <cell r="K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 t="str">
            <v>Hard Discount</v>
          </cell>
          <cell r="C123">
            <v>-251.20476525588111</v>
          </cell>
          <cell r="D123">
            <v>0</v>
          </cell>
          <cell r="F123">
            <v>0</v>
          </cell>
          <cell r="I123">
            <v>-256.02229987754777</v>
          </cell>
          <cell r="J123">
            <v>0</v>
          </cell>
          <cell r="K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 t="str">
            <v>Holding</v>
          </cell>
          <cell r="C124">
            <v>-137.46892518207409</v>
          </cell>
          <cell r="D124">
            <v>0</v>
          </cell>
          <cell r="I124">
            <v>-119.45133393476306</v>
          </cell>
          <cell r="J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B125" t="str">
            <v>Total Management Proforma 2007</v>
          </cell>
          <cell r="C125">
            <v>-3065.5073370857694</v>
          </cell>
          <cell r="D125">
            <v>0</v>
          </cell>
          <cell r="F125">
            <v>0</v>
          </cell>
          <cell r="I125">
            <v>-3068.5742623686033</v>
          </cell>
          <cell r="J125">
            <v>0</v>
          </cell>
          <cell r="K125">
            <v>0</v>
          </cell>
          <cell r="O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7</v>
          </cell>
          <cell r="D131" t="str">
            <v>2007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956.211796275344</v>
          </cell>
          <cell r="D134">
            <v>-376.86186288943668</v>
          </cell>
          <cell r="F134">
            <v>-1.6416552793374329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.8582718205633455</v>
          </cell>
          <cell r="Q134">
            <v>5.6016874515927091</v>
          </cell>
          <cell r="R134">
            <v>-8.4599592721560484</v>
          </cell>
          <cell r="S134">
            <v>-1.6975326229521745E-4</v>
          </cell>
          <cell r="T134">
            <v>-1.6975326229521744E-2</v>
          </cell>
        </row>
        <row r="135">
          <cell r="B135" t="str">
            <v>Europe Proforma 2007</v>
          </cell>
          <cell r="C135">
            <v>16218.587380970373</v>
          </cell>
          <cell r="D135">
            <v>-368.16787913008835</v>
          </cell>
          <cell r="F135">
            <v>-2.2700366590623536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4.8235327751434625</v>
          </cell>
          <cell r="Q135">
            <v>-1.9461163240402979</v>
          </cell>
          <cell r="R135">
            <v>6.7696490991837335</v>
          </cell>
          <cell r="S135">
            <v>1.3583635360545288E-4</v>
          </cell>
          <cell r="T135">
            <v>1.3583635360545288E-2</v>
          </cell>
        </row>
        <row r="136">
          <cell r="B136" t="str">
            <v>Americas</v>
          </cell>
          <cell r="C136">
            <v>3714.8341031630716</v>
          </cell>
          <cell r="D136">
            <v>-106.20334599329247</v>
          </cell>
          <cell r="F136">
            <v>-2.8588987568210236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5.5069222925884702</v>
          </cell>
          <cell r="Q136">
            <v>-19.578941748336703</v>
          </cell>
          <cell r="R136">
            <v>14.072019455748233</v>
          </cell>
          <cell r="S136">
            <v>2.8236202242215363E-4</v>
          </cell>
          <cell r="T136">
            <v>2.8236202242215364E-2</v>
          </cell>
        </row>
        <row r="137">
          <cell r="B137" t="str">
            <v>Asia Proforma 2007</v>
          </cell>
          <cell r="C137">
            <v>3645.293361024595</v>
          </cell>
          <cell r="D137">
            <v>-123.24106344561028</v>
          </cell>
          <cell r="F137">
            <v>-3.380827034753946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5.1284305730280977</v>
          </cell>
          <cell r="Q137">
            <v>0.74154205613125057</v>
          </cell>
          <cell r="R137">
            <v>4.386888516896847</v>
          </cell>
          <cell r="S137">
            <v>8.8025085359409955E-5</v>
          </cell>
          <cell r="T137">
            <v>8.8025085359409953E-3</v>
          </cell>
        </row>
        <row r="138">
          <cell r="B138" t="str">
            <v>Hard Discount</v>
          </cell>
          <cell r="C138">
            <v>5779.8354947762136</v>
          </cell>
          <cell r="D138">
            <v>-134.05989493933916</v>
          </cell>
          <cell r="F138">
            <v>-2.319441358850123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6.1370760001899356</v>
          </cell>
          <cell r="Q138">
            <v>3.6104973353454102</v>
          </cell>
          <cell r="R138">
            <v>2.5265786648445276</v>
          </cell>
          <cell r="S138">
            <v>5.0697049123446677E-5</v>
          </cell>
          <cell r="T138">
            <v>5.0697049123446681E-3</v>
          </cell>
        </row>
        <row r="139">
          <cell r="B139" t="str">
            <v>Holding</v>
          </cell>
          <cell r="C139">
            <v>0</v>
          </cell>
          <cell r="D139">
            <v>-17.260331421198508</v>
          </cell>
          <cell r="I139">
            <v>0</v>
          </cell>
          <cell r="J139">
            <v>-15.402334670639199</v>
          </cell>
          <cell r="O139">
            <v>1.8579967505593089</v>
          </cell>
          <cell r="Q139">
            <v>3.9078765862765898</v>
          </cell>
          <cell r="R139">
            <v>-2.0498798357172809</v>
          </cell>
          <cell r="S139">
            <v>-4.113185161203623E-5</v>
          </cell>
          <cell r="T139">
            <v>-4.1131851612036252E-3</v>
          </cell>
        </row>
        <row r="140">
          <cell r="B140" t="str">
            <v>Total Management Proforma 2007</v>
          </cell>
          <cell r="C140">
            <v>52314.762136209596</v>
          </cell>
          <cell r="D140">
            <v>-1125.7943778189654</v>
          </cell>
          <cell r="F140">
            <v>-2.151963101519576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9.5818419857689605</v>
          </cell>
          <cell r="Q140">
            <v>-7.6634546430310353</v>
          </cell>
          <cell r="R140">
            <v>17.245296628800013</v>
          </cell>
          <cell r="S140">
            <v>3.4603539660320949E-4</v>
          </cell>
          <cell r="T140">
            <v>3.4603539660320946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7</v>
          </cell>
          <cell r="D146" t="str">
            <v>2007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22956.211796275344</v>
          </cell>
          <cell r="D149">
            <v>-97.498094282397957</v>
          </cell>
          <cell r="F149">
            <v>-4.2471334185118937E-3</v>
          </cell>
          <cell r="I149">
            <v>22622.481609820003</v>
          </cell>
          <cell r="J149">
            <v>-89.03529260000002</v>
          </cell>
          <cell r="K149">
            <v>-3.9356996343562697E-3</v>
          </cell>
          <cell r="O149">
            <v>8.462801682397938</v>
          </cell>
          <cell r="Q149">
            <v>1.3134617728059355</v>
          </cell>
          <cell r="R149">
            <v>7.1493399095920038</v>
          </cell>
          <cell r="S149">
            <v>1.4345503729610055E-4</v>
          </cell>
          <cell r="T149">
            <v>1.4345503729610055E-2</v>
          </cell>
        </row>
        <row r="150">
          <cell r="B150" t="str">
            <v>Europe Proforma 2007</v>
          </cell>
          <cell r="C150">
            <v>16218.587380970373</v>
          </cell>
          <cell r="D150">
            <v>-253.90022012063287</v>
          </cell>
          <cell r="F150">
            <v>-1.5654891153994065E-2</v>
          </cell>
          <cell r="I150">
            <v>16305.92388411894</v>
          </cell>
          <cell r="J150">
            <v>-257.43805088612913</v>
          </cell>
          <cell r="K150">
            <v>-1.5788007641619094E-2</v>
          </cell>
          <cell r="O150">
            <v>-3.5378307654962668</v>
          </cell>
          <cell r="Q150">
            <v>-1.3788693791018565</v>
          </cell>
          <cell r="R150">
            <v>-2.1589613863944059</v>
          </cell>
          <cell r="S150">
            <v>-4.3320626816262969E-5</v>
          </cell>
          <cell r="T150">
            <v>-4.3320626816262964E-3</v>
          </cell>
        </row>
        <row r="151">
          <cell r="B151" t="str">
            <v>Americas</v>
          </cell>
          <cell r="C151">
            <v>3714.8341031630716</v>
          </cell>
          <cell r="D151">
            <v>-21.232764013608882</v>
          </cell>
          <cell r="F151">
            <v>-5.7156695087755898E-3</v>
          </cell>
          <cell r="I151">
            <v>4504.2780767166851</v>
          </cell>
          <cell r="J151">
            <v>-23.38754852096416</v>
          </cell>
          <cell r="K151">
            <v>-5.1922967726744139E-3</v>
          </cell>
          <cell r="O151">
            <v>-2.1547845073552772</v>
          </cell>
          <cell r="Q151">
            <v>-4.0990273960896921</v>
          </cell>
          <cell r="R151">
            <v>1.9442428887344148</v>
          </cell>
          <cell r="S151">
            <v>3.901219408268288E-5</v>
          </cell>
          <cell r="T151">
            <v>3.9012194082682881E-3</v>
          </cell>
        </row>
        <row r="152">
          <cell r="B152" t="str">
            <v>Asia Proforma 2007</v>
          </cell>
          <cell r="C152">
            <v>3645.293361024595</v>
          </cell>
          <cell r="D152">
            <v>-112.66568050799771</v>
          </cell>
          <cell r="F152">
            <v>-3.0907164211423133E-2</v>
          </cell>
          <cell r="I152">
            <v>3622.550042703997</v>
          </cell>
          <cell r="J152">
            <v>-109.12616790536319</v>
          </cell>
          <cell r="K152">
            <v>-3.0124129858509183E-2</v>
          </cell>
          <cell r="O152">
            <v>3.5395126026345167</v>
          </cell>
          <cell r="Q152">
            <v>0.68512267450310704</v>
          </cell>
          <cell r="R152">
            <v>2.8543899281314116</v>
          </cell>
          <cell r="S152">
            <v>5.7274744070893293E-5</v>
          </cell>
          <cell r="T152">
            <v>5.727474407089329E-3</v>
          </cell>
        </row>
        <row r="153">
          <cell r="B153" t="str">
            <v>Hard Discount</v>
          </cell>
          <cell r="C153">
            <v>5779.8354947762136</v>
          </cell>
          <cell r="D153">
            <v>-157.45351773580279</v>
          </cell>
          <cell r="F153">
            <v>-2.7241868367725776E-2</v>
          </cell>
          <cell r="I153">
            <v>5621.1830617373089</v>
          </cell>
          <cell r="J153">
            <v>-154.73885109420885</v>
          </cell>
          <cell r="K153">
            <v>-2.7527808540429306E-2</v>
          </cell>
          <cell r="O153">
            <v>2.7146666415939364</v>
          </cell>
          <cell r="Q153">
            <v>4.3673538011682504</v>
          </cell>
          <cell r="R153">
            <v>-1.6526871595743058</v>
          </cell>
          <cell r="S153">
            <v>-3.3161984338921784E-5</v>
          </cell>
          <cell r="T153">
            <v>-3.3161984338921785E-3</v>
          </cell>
        </row>
        <row r="154">
          <cell r="B154" t="str">
            <v>Holding</v>
          </cell>
          <cell r="C154">
            <v>0</v>
          </cell>
          <cell r="D154">
            <v>9.2218501917072047</v>
          </cell>
          <cell r="I154">
            <v>0</v>
          </cell>
          <cell r="J154">
            <v>10.377942045825861</v>
          </cell>
          <cell r="O154">
            <v>1.1560918541186567</v>
          </cell>
          <cell r="Q154">
            <v>-5.1676913908448494</v>
          </cell>
          <cell r="R154">
            <v>6.3237832449635061</v>
          </cell>
          <cell r="S154">
            <v>1.2688983496806014E-4</v>
          </cell>
          <cell r="T154">
            <v>1.2688983496806014E-2</v>
          </cell>
        </row>
        <row r="155">
          <cell r="B155" t="str">
            <v>Total Management Proforma 2007</v>
          </cell>
          <cell r="C155">
            <v>52314.762136209596</v>
          </cell>
          <cell r="D155">
            <v>-633.52842646873307</v>
          </cell>
          <cell r="F155">
            <v>-1.2109936098328108E-2</v>
          </cell>
          <cell r="I155">
            <v>52676.416675096923</v>
          </cell>
          <cell r="J155">
            <v>-623.34796896083947</v>
          </cell>
          <cell r="K155">
            <v>-1.1833530226734857E-2</v>
          </cell>
          <cell r="O155">
            <v>10.180457507893607</v>
          </cell>
          <cell r="Q155">
            <v>-4.2796499175590448</v>
          </cell>
          <cell r="R155">
            <v>14.460107425452625</v>
          </cell>
          <cell r="S155">
            <v>2.9014919926255211E-4</v>
          </cell>
          <cell r="T155">
            <v>2.9014919926255212E-2</v>
          </cell>
        </row>
      </sheetData>
      <sheetData sheetId="12" refreshError="1">
        <row r="2">
          <cell r="C2" t="str">
            <v>August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2608.268307999999</v>
          </cell>
          <cell r="D10">
            <v>4868.022930000001</v>
          </cell>
          <cell r="F10">
            <v>0.21532046876307803</v>
          </cell>
          <cell r="G10">
            <v>0.43293763197613711</v>
          </cell>
          <cell r="I10">
            <v>22622.481609820003</v>
          </cell>
          <cell r="J10">
            <v>4880.6300258699994</v>
          </cell>
          <cell r="K10">
            <v>0.21574246848990289</v>
          </cell>
          <cell r="L10">
            <v>0.41121799678100812</v>
          </cell>
          <cell r="O10">
            <v>12.607095869998375</v>
          </cell>
          <cell r="Q10">
            <v>3.0664128200396568</v>
          </cell>
          <cell r="R10">
            <v>9.5406830499590605</v>
          </cell>
          <cell r="S10">
            <v>1.9143851881008934E-4</v>
          </cell>
          <cell r="T10">
            <v>1.9143851881008932E-2</v>
          </cell>
        </row>
        <row r="11">
          <cell r="B11" t="str">
            <v>Europe Proforma 2007</v>
          </cell>
          <cell r="C11">
            <v>15330.72734603945</v>
          </cell>
          <cell r="D11">
            <v>3609.3579115312214</v>
          </cell>
          <cell r="F11">
            <v>0.23543292043894221</v>
          </cell>
          <cell r="G11">
            <v>0.32099825527581533</v>
          </cell>
          <cell r="I11">
            <v>16305.92388411894</v>
          </cell>
          <cell r="J11">
            <v>3838.3678382363646</v>
          </cell>
          <cell r="K11">
            <v>0.23539713943928811</v>
          </cell>
          <cell r="L11">
            <v>0.32340208640724549</v>
          </cell>
          <cell r="O11">
            <v>229.00992670514324</v>
          </cell>
          <cell r="Q11">
            <v>229.55847545500873</v>
          </cell>
          <cell r="R11">
            <v>-0.5485487498656586</v>
          </cell>
          <cell r="S11">
            <v>-1.1006901667261496E-5</v>
          </cell>
          <cell r="T11">
            <v>-1.1006901667261497E-3</v>
          </cell>
        </row>
        <row r="12">
          <cell r="B12" t="str">
            <v>Americas</v>
          </cell>
          <cell r="C12">
            <v>3427.7193024457692</v>
          </cell>
          <cell r="D12">
            <v>814.44402428580861</v>
          </cell>
          <cell r="F12">
            <v>0.23760522738973436</v>
          </cell>
          <cell r="G12">
            <v>7.2432581424059436E-2</v>
          </cell>
          <cell r="I12">
            <v>4504.2780767166851</v>
          </cell>
          <cell r="J12">
            <v>1005.3614289646571</v>
          </cell>
          <cell r="K12">
            <v>0.22320145689084492</v>
          </cell>
          <cell r="L12">
            <v>8.4706833066299295E-2</v>
          </cell>
          <cell r="O12">
            <v>190.91740467884847</v>
          </cell>
          <cell r="Q12">
            <v>240.28948684589065</v>
          </cell>
          <cell r="R12">
            <v>-49.372082167042258</v>
          </cell>
          <cell r="S12">
            <v>-9.9067522012159857E-4</v>
          </cell>
          <cell r="T12">
            <v>-9.9067522012159862E-2</v>
          </cell>
        </row>
        <row r="13">
          <cell r="B13" t="str">
            <v>Asia Proforma 2007</v>
          </cell>
          <cell r="C13">
            <v>3190.8658292556943</v>
          </cell>
          <cell r="D13">
            <v>742.35766198395379</v>
          </cell>
          <cell r="F13">
            <v>0.23265085456667953</v>
          </cell>
          <cell r="G13">
            <v>6.602158060473115E-2</v>
          </cell>
          <cell r="I13">
            <v>3622.550042703997</v>
          </cell>
          <cell r="J13">
            <v>838.15560113105482</v>
          </cell>
          <cell r="K13">
            <v>0.23137171088061118</v>
          </cell>
          <cell r="L13">
            <v>7.0618888434686389E-2</v>
          </cell>
          <cell r="O13">
            <v>95.797939147101033</v>
          </cell>
          <cell r="Q13">
            <v>99.879515025684725</v>
          </cell>
          <cell r="R13">
            <v>-4.0815758785836751</v>
          </cell>
          <cell r="S13">
            <v>-8.1898836437124987E-5</v>
          </cell>
          <cell r="T13">
            <v>-8.1898836437124985E-3</v>
          </cell>
        </row>
        <row r="14">
          <cell r="B14" t="str">
            <v>Hard Discount</v>
          </cell>
          <cell r="C14">
            <v>5279.2185650919246</v>
          </cell>
          <cell r="D14">
            <v>1039.4483593815382</v>
          </cell>
          <cell r="F14">
            <v>0.19689435975519964</v>
          </cell>
          <cell r="G14">
            <v>9.2443342552645663E-2</v>
          </cell>
          <cell r="I14">
            <v>5621.1830617373089</v>
          </cell>
          <cell r="J14">
            <v>1128.9963277157769</v>
          </cell>
          <cell r="K14">
            <v>0.2008467461948916</v>
          </cell>
          <cell r="L14">
            <v>9.5123704479861446E-2</v>
          </cell>
          <cell r="O14">
            <v>89.547968334238703</v>
          </cell>
          <cell r="Q14">
            <v>68.682456465399369</v>
          </cell>
          <cell r="R14">
            <v>20.865511868839327</v>
          </cell>
          <cell r="S14">
            <v>4.1867680390054258E-4</v>
          </cell>
          <cell r="T14">
            <v>4.1867680390054257E-2</v>
          </cell>
        </row>
        <row r="15">
          <cell r="B15" t="str">
            <v>Holding</v>
          </cell>
          <cell r="C15">
            <v>0</v>
          </cell>
          <cell r="D15">
            <v>170.53587138726576</v>
          </cell>
          <cell r="G15">
            <v>1.5166608166611471E-2</v>
          </cell>
          <cell r="I15">
            <v>0</v>
          </cell>
          <cell r="J15">
            <v>177.20577022573843</v>
          </cell>
          <cell r="L15">
            <v>1.4930490830899286E-2</v>
          </cell>
          <cell r="O15">
            <v>6.6698988384726761</v>
          </cell>
          <cell r="Q15">
            <v>-1.6717335618816289</v>
          </cell>
          <cell r="R15">
            <v>8.341632400354305</v>
          </cell>
          <cell r="S15">
            <v>1.6737897515513127E-4</v>
          </cell>
          <cell r="T15">
            <v>1.673789751551312E-2</v>
          </cell>
        </row>
        <row r="16">
          <cell r="B16" t="str">
            <v>Total Management Proforma 2007</v>
          </cell>
          <cell r="C16">
            <v>49836.799350832836</v>
          </cell>
          <cell r="D16">
            <v>11244.166758569787</v>
          </cell>
          <cell r="F16">
            <v>0.22561976100060049</v>
          </cell>
          <cell r="G16">
            <v>1</v>
          </cell>
          <cell r="I16">
            <v>52676.416675096923</v>
          </cell>
          <cell r="J16">
            <v>11868.716992143591</v>
          </cell>
          <cell r="K16">
            <v>0.22531367434024027</v>
          </cell>
          <cell r="L16">
            <v>1</v>
          </cell>
          <cell r="O16">
            <v>624.55023357380378</v>
          </cell>
          <cell r="Q16">
            <v>639.80461305014296</v>
          </cell>
          <cell r="R16">
            <v>-15.254379476338899</v>
          </cell>
          <cell r="S16">
            <v>-3.0608666036022192E-4</v>
          </cell>
          <cell r="T16">
            <v>-3.0608666036022192E-2</v>
          </cell>
        </row>
        <row r="17">
          <cell r="S17">
            <v>1.6737897515513127E-4</v>
          </cell>
          <cell r="T17">
            <v>1.6737897515513127E-2</v>
          </cell>
        </row>
        <row r="33">
          <cell r="C33" t="str">
            <v>August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6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4804.9783911255909</v>
          </cell>
          <cell r="D41">
            <v>-9.6414265236021687E-2</v>
          </cell>
          <cell r="I41">
            <v>-5118.6317151483827</v>
          </cell>
          <cell r="J41">
            <v>-9.7171220789743759E-2</v>
          </cell>
          <cell r="O41">
            <v>-313.65332402279182</v>
          </cell>
          <cell r="Q41">
            <v>-275.929081974447</v>
          </cell>
          <cell r="R41">
            <v>-37.724242048345459</v>
          </cell>
          <cell r="S41">
            <v>-7.5695555372207179E-4</v>
          </cell>
          <cell r="T41">
            <v>-7.5695555372207179E-2</v>
          </cell>
        </row>
        <row r="42">
          <cell r="B42" t="str">
            <v>Operating expenses</v>
          </cell>
          <cell r="C42">
            <v>-2935.777939953975</v>
          </cell>
          <cell r="D42">
            <v>-5.8907834736480008E-2</v>
          </cell>
          <cell r="I42">
            <v>-3068.5627838223322</v>
          </cell>
          <cell r="J42">
            <v>-5.8253066125376993E-2</v>
          </cell>
          <cell r="O42">
            <v>-132.78484386835726</v>
          </cell>
          <cell r="Q42">
            <v>-165.41641576112195</v>
          </cell>
          <cell r="R42">
            <v>32.631571892764477</v>
          </cell>
          <cell r="S42">
            <v>6.5476861110301543E-4</v>
          </cell>
          <cell r="T42">
            <v>6.5476861110301543E-2</v>
          </cell>
        </row>
        <row r="43">
          <cell r="B43" t="str">
            <v>Depreciation and amortization</v>
          </cell>
          <cell r="C43">
            <v>-1028.6941219095529</v>
          </cell>
          <cell r="D43">
            <v>-2.0641255765000529E-2</v>
          </cell>
          <cell r="I43">
            <v>-1116.2125358331964</v>
          </cell>
          <cell r="J43">
            <v>-2.1189986075132786E-2</v>
          </cell>
          <cell r="O43">
            <v>-87.518413923643493</v>
          </cell>
          <cell r="Q43">
            <v>-60.171451559861829</v>
          </cell>
          <cell r="R43">
            <v>-27.346962363781589</v>
          </cell>
          <cell r="S43">
            <v>-5.4873031013225743E-4</v>
          </cell>
          <cell r="T43">
            <v>-5.4873031013225743E-2</v>
          </cell>
        </row>
        <row r="44">
          <cell r="B44" t="str">
            <v>Leased property expenses</v>
          </cell>
          <cell r="C44">
            <v>-557.71246748214048</v>
          </cell>
          <cell r="D44">
            <v>-1.1190776188415486E-2</v>
          </cell>
          <cell r="I44">
            <v>-623.34796896083947</v>
          </cell>
          <cell r="J44">
            <v>-1.1833530226734857E-2</v>
          </cell>
          <cell r="O44">
            <v>-65.635501478698984</v>
          </cell>
          <cell r="Q44">
            <v>-33.602697439039027</v>
          </cell>
          <cell r="R44">
            <v>-32.032804039660007</v>
          </cell>
          <cell r="S44">
            <v>-6.4275403831937094E-4</v>
          </cell>
          <cell r="T44">
            <v>-6.4275403831937097E-2</v>
          </cell>
        </row>
        <row r="45">
          <cell r="B45" t="str">
            <v>Distribution costs</v>
          </cell>
          <cell r="C45">
            <v>-9327.162920471259</v>
          </cell>
          <cell r="D45">
            <v>-0.1871541319259177</v>
          </cell>
          <cell r="I45">
            <v>-9926.7550037647507</v>
          </cell>
          <cell r="J45">
            <v>-0.1884478032169884</v>
          </cell>
          <cell r="O45">
            <v>-599.59208329349167</v>
          </cell>
          <cell r="Q45">
            <v>-535.11964673446982</v>
          </cell>
          <cell r="R45">
            <v>-64.472436559022924</v>
          </cell>
          <cell r="S45">
            <v>-1.2936712910706916E-3</v>
          </cell>
          <cell r="T45">
            <v>-0.12936712910706916</v>
          </cell>
        </row>
        <row r="47">
          <cell r="B47" t="str">
            <v>Total Net sales</v>
          </cell>
          <cell r="C47">
            <v>49836.799350832836</v>
          </cell>
          <cell r="I47">
            <v>52676.416675096923</v>
          </cell>
        </row>
        <row r="49">
          <cell r="B49" t="str">
            <v>Operating expenses</v>
          </cell>
          <cell r="C49">
            <v>-2938.3045738918227</v>
          </cell>
          <cell r="I49">
            <v>-3068.5742623686033</v>
          </cell>
        </row>
        <row r="50">
          <cell r="B50" t="str">
            <v>Cost sharing</v>
          </cell>
          <cell r="C50">
            <v>2.5266339378479188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608.268307999999</v>
          </cell>
          <cell r="D59">
            <v>-2189.9526730000002</v>
          </cell>
          <cell r="F59">
            <v>-9.6865122227210984E-2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O59">
            <v>-95.845254599999407</v>
          </cell>
          <cell r="Q59">
            <v>-1.4361260804568543</v>
          </cell>
          <cell r="R59">
            <v>-94.409128519542293</v>
          </cell>
          <cell r="S59">
            <v>-1.8943658049734807E-3</v>
          </cell>
          <cell r="T59">
            <v>-0.18943658049734807</v>
          </cell>
        </row>
        <row r="60">
          <cell r="B60" t="str">
            <v>Europe Proforma 2007</v>
          </cell>
          <cell r="C60">
            <v>15330.72734603945</v>
          </cell>
          <cell r="D60">
            <v>-1580.4158828639972</v>
          </cell>
          <cell r="F60">
            <v>-0.10308812146948024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O60">
            <v>-104.27319267202643</v>
          </cell>
          <cell r="Q60">
            <v>-100.75497505560924</v>
          </cell>
          <cell r="R60">
            <v>-3.5182176164171732</v>
          </cell>
          <cell r="S60">
            <v>-7.0594774589158665E-5</v>
          </cell>
          <cell r="T60">
            <v>-7.0594774589158669E-3</v>
          </cell>
        </row>
        <row r="61">
          <cell r="B61" t="str">
            <v>Americas</v>
          </cell>
          <cell r="C61">
            <v>3427.7193024457692</v>
          </cell>
          <cell r="D61">
            <v>-307.47313392006845</v>
          </cell>
          <cell r="F61">
            <v>-8.9701958296491247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O61">
            <v>-60.757777535263472</v>
          </cell>
          <cell r="Q61">
            <v>-88.010156551875085</v>
          </cell>
          <cell r="R61">
            <v>27.252379016611627</v>
          </cell>
          <cell r="S61">
            <v>5.4683244854399353E-4</v>
          </cell>
          <cell r="T61">
            <v>5.4683244854399356E-2</v>
          </cell>
        </row>
        <row r="62">
          <cell r="B62" t="str">
            <v>Asia Proforma 2007</v>
          </cell>
          <cell r="C62">
            <v>3190.8658292556943</v>
          </cell>
          <cell r="D62">
            <v>-206.33248774781822</v>
          </cell>
          <cell r="F62">
            <v>-6.466347969132491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O62">
            <v>-12.999415517053194</v>
          </cell>
          <cell r="Q62">
            <v>-26.136870168490816</v>
          </cell>
          <cell r="R62">
            <v>13.137454651437604</v>
          </cell>
          <cell r="S62">
            <v>2.6360951791776856E-4</v>
          </cell>
          <cell r="T62">
            <v>2.6360951791776856E-2</v>
          </cell>
        </row>
        <row r="63">
          <cell r="B63" t="str">
            <v>Hard Discount</v>
          </cell>
          <cell r="C63">
            <v>5279.2185650919246</v>
          </cell>
          <cell r="D63">
            <v>-415.74474044314695</v>
          </cell>
          <cell r="F63">
            <v>-7.8751189274905084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O63">
            <v>-42.239871898994352</v>
          </cell>
          <cell r="Q63">
            <v>-27.86147964064131</v>
          </cell>
          <cell r="R63">
            <v>-14.378392258353028</v>
          </cell>
          <cell r="S63">
            <v>-2.8850954406470621E-4</v>
          </cell>
          <cell r="T63">
            <v>-2.8850954406470619E-2</v>
          </cell>
        </row>
        <row r="64">
          <cell r="B64" t="str">
            <v>Holding</v>
          </cell>
          <cell r="C64">
            <v>0</v>
          </cell>
          <cell r="D64">
            <v>-105.05947315056034</v>
          </cell>
          <cell r="I64">
            <v>0</v>
          </cell>
          <cell r="J64">
            <v>-102.59728495001605</v>
          </cell>
          <cell r="O64">
            <v>2.4621882005442899</v>
          </cell>
          <cell r="Q64">
            <v>-31.729474477373515</v>
          </cell>
          <cell r="R64">
            <v>34.191662677917805</v>
          </cell>
          <cell r="S64">
            <v>6.8607260344351198E-4</v>
          </cell>
          <cell r="T64">
            <v>6.8607260344351162E-2</v>
          </cell>
        </row>
        <row r="65">
          <cell r="B65" t="str">
            <v>Total Management Proforma 2007</v>
          </cell>
          <cell r="C65">
            <v>49836.799350832836</v>
          </cell>
          <cell r="D65">
            <v>-4804.9783911255909</v>
          </cell>
          <cell r="F65">
            <v>-9.6414265236021687E-2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O65">
            <v>-313.65332402279182</v>
          </cell>
          <cell r="Q65">
            <v>-275.929081974447</v>
          </cell>
          <cell r="R65">
            <v>-37.724242048345459</v>
          </cell>
          <cell r="S65">
            <v>-7.5695555372207179E-4</v>
          </cell>
          <cell r="T65">
            <v>-7.5695555372207179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6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  <cell r="K72" t="str">
            <v>Ratio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608.268307999999</v>
          </cell>
          <cell r="D74">
            <v>-1232.4140478000002</v>
          </cell>
          <cell r="F74">
            <v>-5.4511651711241726E-2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O74">
            <v>-0.34535842999980559</v>
          </cell>
          <cell r="Q74">
            <v>-0.77452075392957376</v>
          </cell>
          <cell r="R74">
            <v>0.42916232392984516</v>
          </cell>
          <cell r="S74">
            <v>8.6113540500203358E-6</v>
          </cell>
          <cell r="T74">
            <v>8.6113540500203361E-4</v>
          </cell>
        </row>
        <row r="75">
          <cell r="B75" t="str">
            <v>Europe Proforma 2007</v>
          </cell>
          <cell r="C75">
            <v>15330.72734603945</v>
          </cell>
          <cell r="D75">
            <v>-930.39837803238004</v>
          </cell>
          <cell r="F75">
            <v>-6.0688469439953853E-2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O75">
            <v>-78.17586767102182</v>
          </cell>
          <cell r="Q75">
            <v>-60.319066849319782</v>
          </cell>
          <cell r="R75">
            <v>-17.85680082170208</v>
          </cell>
          <cell r="S75">
            <v>-3.583055303370655E-4</v>
          </cell>
          <cell r="T75">
            <v>-3.5830553033706553E-2</v>
          </cell>
        </row>
        <row r="76">
          <cell r="B76" t="str">
            <v>Americas</v>
          </cell>
          <cell r="C76">
            <v>3427.7193024457692</v>
          </cell>
          <cell r="D76">
            <v>-318.26115602034508</v>
          </cell>
          <cell r="F76">
            <v>-9.284924695941621E-2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O76">
            <v>-48.186055515554699</v>
          </cell>
          <cell r="Q76">
            <v>-87.583837890765537</v>
          </cell>
          <cell r="R76">
            <v>39.397782375210824</v>
          </cell>
          <cell r="S76">
            <v>7.9053596716484233E-4</v>
          </cell>
          <cell r="T76">
            <v>7.9053596716484237E-2</v>
          </cell>
        </row>
        <row r="77">
          <cell r="B77" t="str">
            <v>Asia Proforma 2007</v>
          </cell>
          <cell r="C77">
            <v>3190.8658292556943</v>
          </cell>
          <cell r="D77">
            <v>-220.87960987073683</v>
          </cell>
          <cell r="F77">
            <v>-6.9222468662137229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O77">
            <v>-20.774589782522838</v>
          </cell>
          <cell r="Q77">
            <v>-28.796925335482655</v>
          </cell>
          <cell r="R77">
            <v>8.0223355529597971</v>
          </cell>
          <cell r="S77">
            <v>1.6097212616896783E-4</v>
          </cell>
          <cell r="T77">
            <v>1.6097212616896783E-2</v>
          </cell>
        </row>
        <row r="78">
          <cell r="B78" t="str">
            <v>Hard Discount</v>
          </cell>
          <cell r="C78">
            <v>5279.2185650919246</v>
          </cell>
          <cell r="D78">
            <v>-253.15838632145164</v>
          </cell>
          <cell r="F78">
            <v>-4.79537611864424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O78">
            <v>-22.26200060355643</v>
          </cell>
          <cell r="Q78">
            <v>-16.755190668275166</v>
          </cell>
          <cell r="R78">
            <v>-5.5068099352812725</v>
          </cell>
          <cell r="S78">
            <v>-1.1049686189747751E-4</v>
          </cell>
          <cell r="T78">
            <v>-1.1049686189747752E-2</v>
          </cell>
        </row>
        <row r="79">
          <cell r="B79" t="str">
            <v>Holding</v>
          </cell>
          <cell r="C79">
            <v>0</v>
          </cell>
          <cell r="D79">
            <v>19.333638090939189</v>
          </cell>
          <cell r="I79">
            <v>0</v>
          </cell>
          <cell r="J79">
            <v>56.292666225236957</v>
          </cell>
          <cell r="O79">
            <v>36.959028134297768</v>
          </cell>
          <cell r="Q79">
            <v>28.813125736650402</v>
          </cell>
          <cell r="R79">
            <v>8.1459023976473652</v>
          </cell>
          <cell r="S79">
            <v>1.6345155595372794E-4</v>
          </cell>
          <cell r="T79">
            <v>1.6345155595372793E-2</v>
          </cell>
        </row>
        <row r="80">
          <cell r="B80" t="str">
            <v>Total Management Proforma 2007</v>
          </cell>
          <cell r="C80">
            <v>49836.799350832836</v>
          </cell>
          <cell r="D80">
            <v>-2935.777939953975</v>
          </cell>
          <cell r="F80">
            <v>-5.8907834736480008E-2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O80">
            <v>-132.78484386835726</v>
          </cell>
          <cell r="Q80">
            <v>-165.41641576112195</v>
          </cell>
          <cell r="R80">
            <v>32.631571892764477</v>
          </cell>
          <cell r="S80">
            <v>6.5476861110301543E-4</v>
          </cell>
          <cell r="T80">
            <v>6.5476861110301543E-2</v>
          </cell>
        </row>
        <row r="81">
          <cell r="C81" t="str">
            <v>August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7</v>
          </cell>
          <cell r="J86" t="str">
            <v>2007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  <cell r="K87" t="str">
            <v>Ratio</v>
          </cell>
          <cell r="O87" t="str">
            <v>ecart en valeur</v>
          </cell>
          <cell r="Q87" t="str">
            <v>impact volume</v>
          </cell>
          <cell r="R87" t="str">
            <v>impact taux</v>
          </cell>
        </row>
        <row r="89">
          <cell r="B89" t="str">
            <v>France</v>
          </cell>
          <cell r="C89">
            <v>-1156.9960448000002</v>
          </cell>
          <cell r="D89">
            <v>-75.418002999999999</v>
          </cell>
          <cell r="F89">
            <v>6.5184322227339039E-2</v>
          </cell>
          <cell r="I89">
            <v>-1155.0731922</v>
          </cell>
          <cell r="J89">
            <v>-77.686214029999974</v>
          </cell>
          <cell r="K89">
            <v>6.7256529330436285E-2</v>
          </cell>
          <cell r="O89">
            <v>-2.2682110299999749</v>
          </cell>
          <cell r="Q89">
            <v>0.12932439229001705</v>
          </cell>
          <cell r="R89">
            <v>-2.3975354222899794</v>
          </cell>
          <cell r="S89">
            <v>-4.8107732709964118E-5</v>
          </cell>
          <cell r="T89">
            <v>-4.8107732709964119E-3</v>
          </cell>
        </row>
        <row r="90">
          <cell r="B90" t="str">
            <v>Europe Proforma 2007</v>
          </cell>
          <cell r="C90">
            <v>-877.27991924579055</v>
          </cell>
          <cell r="D90">
            <v>-53.118458786589528</v>
          </cell>
          <cell r="F90">
            <v>6.0549042125865808E-2</v>
          </cell>
          <cell r="I90">
            <v>-953.1841157797985</v>
          </cell>
          <cell r="J90">
            <v>-55.390129923603318</v>
          </cell>
          <cell r="K90">
            <v>5.8110630471730783E-2</v>
          </cell>
          <cell r="O90">
            <v>-2.2716711370137901</v>
          </cell>
          <cell r="Q90">
            <v>-4.4108407160413643</v>
          </cell>
          <cell r="R90">
            <v>2.1391695790275698</v>
          </cell>
          <cell r="S90">
            <v>4.2923494423640622E-5</v>
          </cell>
          <cell r="T90">
            <v>4.292349442364062E-3</v>
          </cell>
        </row>
        <row r="91">
          <cell r="B91" t="str">
            <v>Americas</v>
          </cell>
          <cell r="C91">
            <v>-308.16575053214842</v>
          </cell>
          <cell r="D91">
            <v>-10.095405488196665</v>
          </cell>
          <cell r="F91">
            <v>3.2759660899251988E-2</v>
          </cell>
          <cell r="I91">
            <v>-355.19267768430666</v>
          </cell>
          <cell r="J91">
            <v>-11.254533851593141</v>
          </cell>
          <cell r="K91">
            <v>3.1685714708331092E-2</v>
          </cell>
          <cell r="O91">
            <v>-1.1591283633964764</v>
          </cell>
          <cell r="Q91">
            <v>-1.4900817973527551</v>
          </cell>
          <cell r="R91">
            <v>0.33095343395628002</v>
          </cell>
          <cell r="S91">
            <v>6.6407441542641799E-6</v>
          </cell>
          <cell r="T91">
            <v>6.6407441542641794E-4</v>
          </cell>
        </row>
        <row r="92">
          <cell r="B92" t="str">
            <v>Asia Proforma 2007</v>
          </cell>
          <cell r="C92">
            <v>-211.94937182009255</v>
          </cell>
          <cell r="D92">
            <v>-8.9302380506442791</v>
          </cell>
          <cell r="F92">
            <v>4.2133826460332556E-2</v>
          </cell>
          <cell r="I92">
            <v>-229.65064289218748</v>
          </cell>
          <cell r="J92">
            <v>-12.003556761072177</v>
          </cell>
          <cell r="K92">
            <v>5.2268770554704719E-2</v>
          </cell>
          <cell r="O92">
            <v>-3.0733187104278983</v>
          </cell>
          <cell r="Q92">
            <v>-0.92522367619396173</v>
          </cell>
          <cell r="R92">
            <v>-2.1480950342339367</v>
          </cell>
          <cell r="S92">
            <v>-4.3102588091826154E-5</v>
          </cell>
          <cell r="T92">
            <v>-4.3102588091826158E-3</v>
          </cell>
        </row>
        <row r="93">
          <cell r="B93" t="str">
            <v>Hard Discount</v>
          </cell>
          <cell r="C93">
            <v>-234.50320071711423</v>
          </cell>
          <cell r="D93">
            <v>-18.655185604337429</v>
          </cell>
          <cell r="F93">
            <v>7.9551944482163142E-2</v>
          </cell>
          <cell r="I93">
            <v>-256.02229987754777</v>
          </cell>
          <cell r="J93">
            <v>-19.398087047460322</v>
          </cell>
          <cell r="K93">
            <v>7.5767177533903038E-2</v>
          </cell>
          <cell r="O93">
            <v>-0.74290144312289286</v>
          </cell>
          <cell r="Q93">
            <v>-1.630441406458232</v>
          </cell>
          <cell r="R93">
            <v>0.88753996333533913</v>
          </cell>
          <cell r="S93">
            <v>1.7808927838390713E-5</v>
          </cell>
          <cell r="T93">
            <v>1.7808927838390712E-3</v>
          </cell>
        </row>
        <row r="94">
          <cell r="B94" t="str">
            <v>Holding</v>
          </cell>
          <cell r="C94">
            <v>-149.41028677667663</v>
          </cell>
          <cell r="D94">
            <v>168.74392486761582</v>
          </cell>
          <cell r="I94">
            <v>-119.45133393476306</v>
          </cell>
          <cell r="J94">
            <v>175.74400016000001</v>
          </cell>
          <cell r="O94">
            <v>7.0000752923841958</v>
          </cell>
          <cell r="S94">
            <v>-2.6640458968887641E-5</v>
          </cell>
          <cell r="T94">
            <v>-2.6640458968887632E-3</v>
          </cell>
        </row>
        <row r="95">
          <cell r="B95" t="str">
            <v>Total Management Proforma 2007</v>
          </cell>
          <cell r="C95">
            <v>-2938.3045738918227</v>
          </cell>
          <cell r="D95">
            <v>2.5266339378479188</v>
          </cell>
          <cell r="F95">
            <v>-8.5989517911050297E-4</v>
          </cell>
          <cell r="I95">
            <v>-3068.5742623686033</v>
          </cell>
          <cell r="J95">
            <v>1.1478546271035839E-2</v>
          </cell>
          <cell r="K95">
            <v>-3.7406773601026223E-6</v>
          </cell>
          <cell r="O95">
            <v>-2.5151553915768829</v>
          </cell>
          <cell r="Q95">
            <v>4.8729687439271477E-4</v>
          </cell>
          <cell r="R95">
            <v>-2.5156426884512757</v>
          </cell>
          <cell r="S95">
            <v>-5.0477613354382398E-5</v>
          </cell>
          <cell r="T95">
            <v>-5.0477613354382401E-3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608.268307999999</v>
          </cell>
          <cell r="D104">
            <v>-1156.9960448000002</v>
          </cell>
          <cell r="F104">
            <v>-5.1175792371085486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.9228526000001693</v>
          </cell>
          <cell r="Q104">
            <v>-0.72571189085672216</v>
          </cell>
          <cell r="R104">
            <v>2.6485644908568609</v>
          </cell>
          <cell r="S104">
            <v>5.3144754987412728E-5</v>
          </cell>
          <cell r="T104">
            <v>5.314475498741273E-3</v>
          </cell>
        </row>
        <row r="105">
          <cell r="B105" t="str">
            <v>Europe Proforma 2007</v>
          </cell>
          <cell r="C105">
            <v>15330.72734603945</v>
          </cell>
          <cell r="D105">
            <v>-877.27991924579055</v>
          </cell>
          <cell r="F105">
            <v>-5.7223633259150461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75.904196534007951</v>
          </cell>
          <cell r="Q105">
            <v>-57.006389608266304</v>
          </cell>
          <cell r="R105">
            <v>-18.897806925741687</v>
          </cell>
          <cell r="S105">
            <v>-3.7919383210603154E-4</v>
          </cell>
          <cell r="T105">
            <v>-3.7919383210603154E-2</v>
          </cell>
        </row>
        <row r="106">
          <cell r="B106" t="str">
            <v>Americas</v>
          </cell>
          <cell r="C106">
            <v>3427.7193024457692</v>
          </cell>
          <cell r="D106">
            <v>-308.16575053214842</v>
          </cell>
          <cell r="F106">
            <v>-8.9904021695202382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47.026927152158237</v>
          </cell>
          <cell r="Q106">
            <v>-84.893913565069028</v>
          </cell>
          <cell r="R106">
            <v>37.866986412910812</v>
          </cell>
          <cell r="S106">
            <v>7.5981978991750815E-4</v>
          </cell>
          <cell r="T106">
            <v>7.5981978991750812E-2</v>
          </cell>
        </row>
        <row r="107">
          <cell r="B107" t="str">
            <v>Asia Proforma 2007</v>
          </cell>
          <cell r="C107">
            <v>3190.8658292556943</v>
          </cell>
          <cell r="D107">
            <v>-211.94937182009255</v>
          </cell>
          <cell r="F107">
            <v>-6.642378061679019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-17.701271072094926</v>
          </cell>
          <cell r="Q107">
            <v>-27.366511428731577</v>
          </cell>
          <cell r="R107">
            <v>9.6652403566366196</v>
          </cell>
          <cell r="S107">
            <v>1.9393782270399958E-4</v>
          </cell>
          <cell r="T107">
            <v>1.9393782270399958E-2</v>
          </cell>
        </row>
        <row r="108">
          <cell r="B108" t="str">
            <v>Hard Discount</v>
          </cell>
          <cell r="C108">
            <v>5279.2185650919246</v>
          </cell>
          <cell r="D108">
            <v>-234.50320071711423</v>
          </cell>
          <cell r="F108">
            <v>-4.4420059110212448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21.519099160433541</v>
          </cell>
          <cell r="Q108">
            <v>-15.575108646356819</v>
          </cell>
          <cell r="R108">
            <v>-5.9439905140767113</v>
          </cell>
          <cell r="S108">
            <v>-1.1926910619265881E-4</v>
          </cell>
          <cell r="T108">
            <v>-1.1926910619265881E-2</v>
          </cell>
        </row>
        <row r="109">
          <cell r="B109" t="str">
            <v>Holding</v>
          </cell>
          <cell r="C109">
            <v>0</v>
          </cell>
          <cell r="D109">
            <v>-149.41028677667663</v>
          </cell>
          <cell r="I109">
            <v>0</v>
          </cell>
          <cell r="J109">
            <v>-119.45133393476306</v>
          </cell>
          <cell r="O109">
            <v>29.958952841913572</v>
          </cell>
          <cell r="Q109">
            <v>20.15060060640208</v>
          </cell>
          <cell r="R109">
            <v>9.8083522355114923</v>
          </cell>
          <cell r="S109">
            <v>1.9680943325562055E-4</v>
          </cell>
          <cell r="T109">
            <v>1.9680943325562063E-2</v>
          </cell>
        </row>
        <row r="110">
          <cell r="B110" t="str">
            <v>Total Management Proforma 2007</v>
          </cell>
          <cell r="C110">
            <v>49836.799350832836</v>
          </cell>
          <cell r="D110">
            <v>-2938.3045738918227</v>
          </cell>
          <cell r="F110">
            <v>-5.8958532894683571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130.26968847678063</v>
          </cell>
          <cell r="Q110">
            <v>-165.41703453287798</v>
          </cell>
          <cell r="R110">
            <v>35.147346056097383</v>
          </cell>
          <cell r="S110">
            <v>7.0524886256585068E-4</v>
          </cell>
          <cell r="T110">
            <v>7.0524886256585068E-2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608.268307999999</v>
          </cell>
          <cell r="D134">
            <v>-358.81531999999999</v>
          </cell>
          <cell r="F134">
            <v>-1.5870977604818683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0.904814710000039</v>
          </cell>
          <cell r="Q134">
            <v>-0.23857138994967614</v>
          </cell>
          <cell r="R134">
            <v>-20.666243320050427</v>
          </cell>
          <cell r="S134">
            <v>-4.1467838202384613E-4</v>
          </cell>
          <cell r="T134">
            <v>-4.1467838202384616E-2</v>
          </cell>
        </row>
        <row r="135">
          <cell r="B135" t="str">
            <v>Europe Proforma 2007</v>
          </cell>
          <cell r="C135">
            <v>15330.72734603945</v>
          </cell>
          <cell r="D135">
            <v>-342.08170720539101</v>
          </cell>
          <cell r="F135">
            <v>-2.2313468857938081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-21.262639149553877</v>
          </cell>
          <cell r="Q135">
            <v>-21.730271232358515</v>
          </cell>
          <cell r="R135">
            <v>0.46763208280460744</v>
          </cell>
          <cell r="S135">
            <v>9.3832687671744061E-6</v>
          </cell>
          <cell r="T135">
            <v>9.3832687671744058E-4</v>
          </cell>
        </row>
        <row r="136">
          <cell r="B136" t="str">
            <v>Americas</v>
          </cell>
          <cell r="C136">
            <v>3427.7193024457692</v>
          </cell>
          <cell r="D136">
            <v>-97.592337417658868</v>
          </cell>
          <cell r="F136">
            <v>-2.8471507963917619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14.117930868222075</v>
          </cell>
          <cell r="Q136">
            <v>-26.699654739564064</v>
          </cell>
          <cell r="R136">
            <v>12.581723871341985</v>
          </cell>
          <cell r="S136">
            <v>2.5245850526578266E-4</v>
          </cell>
          <cell r="T136">
            <v>2.5245850526578267E-2</v>
          </cell>
        </row>
        <row r="137">
          <cell r="B137" t="str">
            <v>Asia Proforma 2007</v>
          </cell>
          <cell r="C137">
            <v>3190.8658292556943</v>
          </cell>
          <cell r="D137">
            <v>-101.23753018973191</v>
          </cell>
          <cell r="F137">
            <v>-3.172729146475792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-16.875102682850269</v>
          </cell>
          <cell r="Q137">
            <v>-14.074990937005813</v>
          </cell>
          <cell r="R137">
            <v>-2.8001117458444682</v>
          </cell>
          <cell r="S137">
            <v>-5.6185625528090316E-5</v>
          </cell>
          <cell r="T137">
            <v>-5.6185625528090317E-3</v>
          </cell>
        </row>
        <row r="138">
          <cell r="B138" t="str">
            <v>Hard Discount</v>
          </cell>
          <cell r="C138">
            <v>5279.2185650919246</v>
          </cell>
          <cell r="D138">
            <v>-115.80472964652354</v>
          </cell>
          <cell r="F138">
            <v>-2.193596044919710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-12.118089292625683</v>
          </cell>
          <cell r="Q138">
            <v>-7.7821807095648561</v>
          </cell>
          <cell r="R138">
            <v>-4.3359085830608262</v>
          </cell>
          <cell r="S138">
            <v>-8.7002147801218453E-5</v>
          </cell>
          <cell r="T138">
            <v>-8.7002147801218451E-3</v>
          </cell>
        </row>
        <row r="139">
          <cell r="B139" t="str">
            <v>Holding</v>
          </cell>
          <cell r="C139">
            <v>0</v>
          </cell>
          <cell r="D139">
            <v>-13.162497450247582</v>
          </cell>
          <cell r="I139">
            <v>0</v>
          </cell>
          <cell r="J139">
            <v>-15.402334670639199</v>
          </cell>
          <cell r="O139">
            <v>-2.2398372203916175</v>
          </cell>
          <cell r="Q139">
            <v>10.354217448580842</v>
          </cell>
          <cell r="R139">
            <v>-12.59405466897246</v>
          </cell>
          <cell r="S139">
            <v>-2.5270592881205959E-4</v>
          </cell>
          <cell r="T139">
            <v>-2.5270592881205957E-2</v>
          </cell>
        </row>
        <row r="140">
          <cell r="B140" t="str">
            <v>Total Management Proforma 2007</v>
          </cell>
          <cell r="C140">
            <v>49836.799350832836</v>
          </cell>
          <cell r="D140">
            <v>-1028.6941219095529</v>
          </cell>
          <cell r="F140">
            <v>-2.064125576500052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-87.518413923643493</v>
          </cell>
          <cell r="Q140">
            <v>-60.171451559861829</v>
          </cell>
          <cell r="R140">
            <v>-27.346962363781589</v>
          </cell>
          <cell r="S140">
            <v>-5.4873031013225743E-4</v>
          </cell>
          <cell r="T140">
            <v>-5.4873031013225743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16642.001098000001</v>
          </cell>
          <cell r="D149">
            <v>-57.562454000000002</v>
          </cell>
          <cell r="F149">
            <v>-3.4588661340082313E-3</v>
          </cell>
          <cell r="I149">
            <v>16757.820618779999</v>
          </cell>
          <cell r="J149">
            <v>-65.629918890000027</v>
          </cell>
          <cell r="K149">
            <v>-3.9163755468566422E-3</v>
          </cell>
          <cell r="O149">
            <v>-8.067464890000025</v>
          </cell>
          <cell r="Q149">
            <v>-0.45359273903143943</v>
          </cell>
          <cell r="R149">
            <v>-7.6138721509685894</v>
          </cell>
          <cell r="S149">
            <v>-1.527761062135976E-4</v>
          </cell>
          <cell r="T149">
            <v>-1.5277610621359759E-2</v>
          </cell>
        </row>
        <row r="150">
          <cell r="B150" t="str">
            <v>Europe Proforma 2007</v>
          </cell>
          <cell r="C150">
            <v>11774.844757325063</v>
          </cell>
          <cell r="D150">
            <v>-169.32208397244881</v>
          </cell>
          <cell r="F150">
            <v>-1.4379984404220236E-2</v>
          </cell>
          <cell r="I150">
            <v>12515.128753696808</v>
          </cell>
          <cell r="J150">
            <v>-190.48555010799586</v>
          </cell>
          <cell r="K150">
            <v>-1.5220422726512412E-2</v>
          </cell>
          <cell r="O150">
            <v>-21.163466135547054</v>
          </cell>
          <cell r="Q150">
            <v>-11.267435362449941</v>
          </cell>
          <cell r="R150">
            <v>-9.8960307730971024</v>
          </cell>
          <cell r="S150">
            <v>-1.9856874642837046E-4</v>
          </cell>
          <cell r="T150">
            <v>-1.9856874642837048E-2</v>
          </cell>
        </row>
        <row r="151">
          <cell r="B151" t="str">
            <v>Americas</v>
          </cell>
          <cell r="C151">
            <v>2572.8963190857121</v>
          </cell>
          <cell r="D151">
            <v>-13.84720310121695</v>
          </cell>
          <cell r="F151">
            <v>-5.3819514601107605E-3</v>
          </cell>
          <cell r="I151">
            <v>3220.4531865269018</v>
          </cell>
          <cell r="J151">
            <v>-16.457097715472578</v>
          </cell>
          <cell r="K151">
            <v>-5.1101806988912441E-3</v>
          </cell>
          <cell r="O151">
            <v>-2.6098946142556283</v>
          </cell>
          <cell r="Q151">
            <v>-3.3091326054324437</v>
          </cell>
          <cell r="R151">
            <v>0.69923799117681573</v>
          </cell>
          <cell r="S151">
            <v>1.4030555739634002E-5</v>
          </cell>
          <cell r="T151">
            <v>1.4030555739634003E-3</v>
          </cell>
        </row>
        <row r="152">
          <cell r="B152" t="str">
            <v>Asia Proforma 2007</v>
          </cell>
          <cell r="C152">
            <v>2377.1046473930924</v>
          </cell>
          <cell r="D152">
            <v>-70.941042904411546</v>
          </cell>
          <cell r="F152">
            <v>-2.9843466497030624E-2</v>
          </cell>
          <cell r="I152">
            <v>2714.9686269875674</v>
          </cell>
          <cell r="J152">
            <v>-81.82340091548393</v>
          </cell>
          <cell r="K152">
            <v>-3.0137880821949778E-2</v>
          </cell>
          <cell r="O152">
            <v>-10.882358011072384</v>
          </cell>
          <cell r="Q152">
            <v>-10.18250435104796</v>
          </cell>
          <cell r="R152">
            <v>-0.69985366002442062</v>
          </cell>
          <cell r="S152">
            <v>-1.4042909439221947E-5</v>
          </cell>
          <cell r="T152">
            <v>-1.4042909439221946E-3</v>
          </cell>
        </row>
        <row r="153">
          <cell r="B153" t="str">
            <v>Hard Discount</v>
          </cell>
          <cell r="C153">
            <v>3930.9273296379552</v>
          </cell>
          <cell r="D153">
            <v>-105.29783221885359</v>
          </cell>
          <cell r="F153">
            <v>-2.6787020819474597E-2</v>
          </cell>
          <cell r="I153">
            <v>4176.207426744324</v>
          </cell>
          <cell r="J153">
            <v>-116.14608754419731</v>
          </cell>
          <cell r="K153">
            <v>-2.7811379003926093E-2</v>
          </cell>
          <cell r="O153">
            <v>-10.848255325343729</v>
          </cell>
          <cell r="Q153">
            <v>-6.8215777427450206</v>
          </cell>
          <cell r="R153">
            <v>-4.0266775825987002</v>
          </cell>
          <cell r="S153">
            <v>-8.0797275006614356E-5</v>
          </cell>
          <cell r="T153">
            <v>-8.079727500661436E-3</v>
          </cell>
        </row>
        <row r="154">
          <cell r="B154" t="str">
            <v>Holding</v>
          </cell>
          <cell r="C154">
            <v>0</v>
          </cell>
          <cell r="D154">
            <v>-2.7374660922899618</v>
          </cell>
          <cell r="I154">
            <v>0</v>
          </cell>
          <cell r="J154">
            <v>7.1503842165333076</v>
          </cell>
          <cell r="O154">
            <v>9.8878503088232694</v>
          </cell>
          <cell r="Q154">
            <v>7.4812872952757683</v>
          </cell>
          <cell r="R154">
            <v>2.4065630135475011</v>
          </cell>
          <cell r="S154">
            <v>4.8288875788474628E-5</v>
          </cell>
          <cell r="T154">
            <v>4.8288875788474739E-3</v>
          </cell>
        </row>
        <row r="155">
          <cell r="B155" t="str">
            <v>Total Management Proforma 2007</v>
          </cell>
          <cell r="C155">
            <v>37297.774151441823</v>
          </cell>
          <cell r="D155">
            <v>-419.70808228922084</v>
          </cell>
          <cell r="F155">
            <v>-1.1252898915229131E-2</v>
          </cell>
          <cell r="I155">
            <v>39384.578612735611</v>
          </cell>
          <cell r="J155">
            <v>-463.39167095661639</v>
          </cell>
          <cell r="K155">
            <v>-1.1765815130665675E-2</v>
          </cell>
          <cell r="O155">
            <v>-43.683588667395554</v>
          </cell>
          <cell r="Q155">
            <v>-24.55295550543109</v>
          </cell>
          <cell r="R155">
            <v>-19.130633161964496</v>
          </cell>
          <cell r="S155">
            <v>-3.838656055596957E-4</v>
          </cell>
          <cell r="T155">
            <v>-3.8386560555969569E-2</v>
          </cell>
        </row>
      </sheetData>
      <sheetData sheetId="13" refreshError="1">
        <row r="1">
          <cell r="R1" t="str">
            <v>Source</v>
          </cell>
        </row>
        <row r="2">
          <cell r="R2" t="str">
            <v>August</v>
          </cell>
        </row>
        <row r="3">
          <cell r="R3" t="str">
            <v>Year To Date</v>
          </cell>
        </row>
        <row r="4">
          <cell r="R4" t="str">
            <v>Actual in Euro</v>
          </cell>
        </row>
        <row r="5">
          <cell r="R5" t="str">
            <v>Total Activity</v>
          </cell>
        </row>
        <row r="6"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S7" t="str">
            <v>2007</v>
          </cell>
          <cell r="T7" t="str">
            <v>2007</v>
          </cell>
        </row>
        <row r="9"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4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Year To Date</v>
          </cell>
          <cell r="R3" t="str">
            <v>Year To Date</v>
          </cell>
        </row>
        <row r="4">
          <cell r="M4" t="str">
            <v>Budget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009.9282687931268</v>
          </cell>
          <cell r="P9">
            <v>22956.211796275344</v>
          </cell>
          <cell r="Q9">
            <v>-0.17467726401808767</v>
          </cell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M10" t="str">
            <v>Europe Proforma 2007</v>
          </cell>
          <cell r="O10">
            <v>-3319.6506671606494</v>
          </cell>
          <cell r="P10">
            <v>16218.587380970373</v>
          </cell>
          <cell r="Q10">
            <v>-0.20468186218583184</v>
          </cell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M11" t="str">
            <v>Americas</v>
          </cell>
          <cell r="O11">
            <v>-794.51138815544584</v>
          </cell>
          <cell r="P11">
            <v>3714.8341031630716</v>
          </cell>
          <cell r="Q11">
            <v>-0.21387533496554875</v>
          </cell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M12" t="str">
            <v>Asia Proforma 2007</v>
          </cell>
          <cell r="O12">
            <v>-711.53145714025891</v>
          </cell>
          <cell r="P12">
            <v>3645.293361024595</v>
          </cell>
          <cell r="Q12">
            <v>-0.19519182317339373</v>
          </cell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M13" t="str">
            <v>Hard Discount</v>
          </cell>
          <cell r="O13">
            <v>-1015.6973256795134</v>
          </cell>
          <cell r="P13">
            <v>5779.8354947762136</v>
          </cell>
          <cell r="Q13">
            <v>-0.17573118241816665</v>
          </cell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M14" t="str">
            <v>Holding</v>
          </cell>
          <cell r="O14">
            <v>-74.592212347628475</v>
          </cell>
          <cell r="P14">
            <v>0</v>
          </cell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M16" t="str">
            <v>Total Management Proforma 2007</v>
          </cell>
          <cell r="O16">
            <v>-9925.9113192766217</v>
          </cell>
          <cell r="P16">
            <v>52314.762136209596</v>
          </cell>
          <cell r="Q16">
            <v>-0.18973442512140209</v>
          </cell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5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Month</v>
          </cell>
          <cell r="R3" t="str">
            <v>Month</v>
          </cell>
        </row>
        <row r="4">
          <cell r="M4" t="str">
            <v>Last Year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81.81741695000073</v>
          </cell>
          <cell r="P9">
            <v>2954.4062320000012</v>
          </cell>
          <cell r="Q9">
            <v>-0.16308434897384841</v>
          </cell>
          <cell r="R9" t="str">
            <v>France</v>
          </cell>
          <cell r="S9">
            <v>-499.9131178599996</v>
          </cell>
          <cell r="T9">
            <v>2967.044836820005</v>
          </cell>
          <cell r="U9">
            <v>-0.16848856197124151</v>
          </cell>
        </row>
        <row r="10">
          <cell r="M10" t="str">
            <v>Europe Proforma 2007</v>
          </cell>
          <cell r="O10">
            <v>-374.1734084825016</v>
          </cell>
          <cell r="P10">
            <v>1984.0261046069154</v>
          </cell>
          <cell r="Q10">
            <v>-0.188592986560847</v>
          </cell>
          <cell r="R10" t="str">
            <v>Europe Proforma 2007</v>
          </cell>
          <cell r="S10">
            <v>-412.97102326989125</v>
          </cell>
          <cell r="T10">
            <v>2134.4852636693595</v>
          </cell>
          <cell r="U10">
            <v>-0.19347569659954428</v>
          </cell>
        </row>
        <row r="11">
          <cell r="M11" t="str">
            <v>Americas</v>
          </cell>
          <cell r="O11">
            <v>-92.703859758594263</v>
          </cell>
          <cell r="P11">
            <v>427.18122448648546</v>
          </cell>
          <cell r="Q11">
            <v>-0.21701295479461571</v>
          </cell>
          <cell r="R11" t="str">
            <v>Americas</v>
          </cell>
          <cell r="S11">
            <v>-119.62568774792499</v>
          </cell>
          <cell r="T11">
            <v>660.55533586726779</v>
          </cell>
          <cell r="U11">
            <v>-0.1810986623715089</v>
          </cell>
        </row>
        <row r="12">
          <cell r="M12" t="str">
            <v>Asia Proforma 2007</v>
          </cell>
          <cell r="O12">
            <v>-80.835481259650123</v>
          </cell>
          <cell r="P12">
            <v>400.13817564214742</v>
          </cell>
          <cell r="Q12">
            <v>-0.20201891791485327</v>
          </cell>
          <cell r="R12" t="str">
            <v>Asia Proforma 2007</v>
          </cell>
          <cell r="S12">
            <v>-89.775232268876834</v>
          </cell>
          <cell r="T12">
            <v>468.32668701350303</v>
          </cell>
          <cell r="U12">
            <v>-0.19169360781331768</v>
          </cell>
        </row>
        <row r="13">
          <cell r="M13" t="str">
            <v>Hard Discount</v>
          </cell>
          <cell r="O13">
            <v>-118.918817543106</v>
          </cell>
          <cell r="P13">
            <v>661.53242177002994</v>
          </cell>
          <cell r="Q13">
            <v>-0.17976264447465892</v>
          </cell>
          <cell r="R13" t="str">
            <v>Hard Discount</v>
          </cell>
          <cell r="S13">
            <v>-128.43037924373129</v>
          </cell>
          <cell r="T13">
            <v>721.88885692736676</v>
          </cell>
          <cell r="U13">
            <v>-0.177908798579299</v>
          </cell>
        </row>
        <row r="14">
          <cell r="M14" t="str">
            <v>Holding</v>
          </cell>
          <cell r="O14">
            <v>-16.028708686018064</v>
          </cell>
          <cell r="P14">
            <v>0</v>
          </cell>
          <cell r="R14" t="str">
            <v>Holding</v>
          </cell>
          <cell r="S14">
            <v>-2.6700093483095841</v>
          </cell>
          <cell r="T14">
            <v>0</v>
          </cell>
        </row>
        <row r="16">
          <cell r="M16" t="str">
            <v>Total Management Proforma 2007</v>
          </cell>
          <cell r="O16">
            <v>-1164.4776926798686</v>
          </cell>
          <cell r="P16">
            <v>6427.2841585055721</v>
          </cell>
          <cell r="Q16">
            <v>-0.18117725371436277</v>
          </cell>
          <cell r="R16" t="str">
            <v>Total Management Proforma 2007</v>
          </cell>
          <cell r="S16">
            <v>-1253.385449738731</v>
          </cell>
          <cell r="T16">
            <v>6952.3009802974848</v>
          </cell>
          <cell r="U16">
            <v>-0.18028354256968596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03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48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E89">
            <v>-10146.879982043705</v>
          </cell>
          <cell r="F89">
            <v>-10123.867719545837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E97">
            <v>-94.375725523047691</v>
          </cell>
          <cell r="F97">
            <v>-84.665762371708695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E110">
            <v>-372.735500401938</v>
          </cell>
          <cell r="F110">
            <v>-348.50982430529638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E122">
            <v>-210.39798709568399</v>
          </cell>
          <cell r="F122">
            <v>-209.94056465033606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E127">
            <v>-82.54090476190477</v>
          </cell>
          <cell r="F127">
            <v>-84.377224284213753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E138">
            <v>40.437621612979413</v>
          </cell>
          <cell r="F138">
            <v>90.622555926271531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65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E139">
            <v>-42.103283148925357</v>
          </cell>
          <cell r="F139">
            <v>6.2453316420577778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09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elgium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8.017520185301652</v>
          </cell>
          <cell r="C3">
            <v>13.965242651572602</v>
          </cell>
          <cell r="D3">
            <v>17.454775403333663</v>
          </cell>
          <cell r="E3">
            <v>3.489532751761061</v>
          </cell>
          <cell r="F3">
            <v>-3.1233198363616417</v>
          </cell>
          <cell r="G3">
            <v>24.98726902799724</v>
          </cell>
        </row>
        <row r="4">
          <cell r="A4" t="str">
            <v>Total Supermarkets</v>
          </cell>
          <cell r="B4">
            <v>14.703154884285922</v>
          </cell>
          <cell r="C4">
            <v>6.0175284311708985</v>
          </cell>
          <cell r="D4">
            <v>4.6015211209570381</v>
          </cell>
          <cell r="E4">
            <v>-1.4160073102138604</v>
          </cell>
          <cell r="F4">
            <v>-68.703851947618816</v>
          </cell>
          <cell r="G4">
            <v>-23.531377149444257</v>
          </cell>
        </row>
        <row r="5">
          <cell r="A5" t="str">
            <v>Shopping Malls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</row>
        <row r="6">
          <cell r="A6" t="str">
            <v>Convenience stores</v>
          </cell>
          <cell r="B6">
            <v>1.5124395900000147</v>
          </cell>
          <cell r="C6">
            <v>1.0715474914964087</v>
          </cell>
          <cell r="D6">
            <v>2.4409693527834362</v>
          </cell>
          <cell r="E6">
            <v>1.3694218612870275</v>
          </cell>
          <cell r="F6">
            <v>61.392849600254941</v>
          </cell>
          <cell r="G6">
            <v>0</v>
          </cell>
        </row>
        <row r="7">
          <cell r="A7" t="str">
            <v>Head Office</v>
          </cell>
          <cell r="B7">
            <v>-5.6452589971566685</v>
          </cell>
          <cell r="C7">
            <v>-3.503552792714796</v>
          </cell>
          <cell r="D7">
            <v>-1.4380727166666532</v>
          </cell>
          <cell r="E7">
            <v>2.0654800760481429</v>
          </cell>
          <cell r="F7">
            <v>74.526009924594021</v>
          </cell>
          <cell r="G7">
            <v>58.953873346594143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0.87802226055863031</v>
          </cell>
          <cell r="C9">
            <v>-0.53700601451318875</v>
          </cell>
          <cell r="D9">
            <v>-0.96557722000003743</v>
          </cell>
          <cell r="E9">
            <v>-0.42857120548684868</v>
          </cell>
          <cell r="F9">
            <v>0</v>
          </cell>
          <cell r="G9">
            <v>-79.807524292881652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elgium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-1.4677749061270049</v>
          </cell>
          <cell r="C17">
            <v>15.68902688577144</v>
          </cell>
          <cell r="D17">
            <v>13.061443050000058</v>
          </cell>
          <cell r="E17">
            <v>-2.6275838357713823</v>
          </cell>
          <cell r="F17">
            <v>0</v>
          </cell>
          <cell r="G17">
            <v>-16.747908298597974</v>
          </cell>
        </row>
        <row r="18">
          <cell r="A18" t="str">
            <v>Total Supermarkets</v>
          </cell>
          <cell r="B18">
            <v>37.458923610000184</v>
          </cell>
          <cell r="C18">
            <v>33.172327827313055</v>
          </cell>
          <cell r="D18">
            <v>31.774160249999735</v>
          </cell>
          <cell r="E18">
            <v>-1.3981675773133198</v>
          </cell>
          <cell r="F18">
            <v>-15.17599229274923</v>
          </cell>
          <cell r="G18">
            <v>-4.2148612077869085</v>
          </cell>
        </row>
        <row r="19">
          <cell r="A19" t="str">
            <v>Shopping Malls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</row>
        <row r="20">
          <cell r="A20" t="str">
            <v>Convenience stores</v>
          </cell>
          <cell r="B20">
            <v>4.4433663900000475</v>
          </cell>
          <cell r="C20">
            <v>5.2821756177570727</v>
          </cell>
          <cell r="D20">
            <v>8.2515183999999753</v>
          </cell>
          <cell r="E20">
            <v>2.9693427822429026</v>
          </cell>
          <cell r="F20">
            <v>85.704208830725918</v>
          </cell>
          <cell r="G20">
            <v>56.2143896212173</v>
          </cell>
        </row>
        <row r="21">
          <cell r="A21" t="str">
            <v>Head Office</v>
          </cell>
          <cell r="B21">
            <v>-18.412234965879936</v>
          </cell>
          <cell r="C21">
            <v>-24.658208360425071</v>
          </cell>
          <cell r="D21">
            <v>-20.614501519999997</v>
          </cell>
          <cell r="E21">
            <v>4.0437068404250738</v>
          </cell>
          <cell r="F21">
            <v>-11.960886650649005</v>
          </cell>
          <cell r="G21">
            <v>16.399029407647387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7.64540972</v>
          </cell>
          <cell r="C23">
            <v>-15.687774248374989</v>
          </cell>
          <cell r="D23">
            <v>-16.562736890000007</v>
          </cell>
          <cell r="E23">
            <v>-0.87496264162501802</v>
          </cell>
          <cell r="F23">
            <v>6.1357194147373573</v>
          </cell>
          <cell r="G23">
            <v>-5.5773535988742999</v>
          </cell>
        </row>
        <row r="24">
          <cell r="A24" t="str">
            <v>Cost Sharing Activity</v>
          </cell>
        </row>
      </sheetData>
      <sheetData sheetId="29" refreshError="1"/>
      <sheetData sheetId="30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Last Year in Euro</v>
          </cell>
          <cell r="H2" t="str">
            <v>Last Year in Euro</v>
          </cell>
          <cell r="I2" t="str">
            <v>Last Year in Euro</v>
          </cell>
          <cell r="J2" t="str">
            <v>Last Year in Euro</v>
          </cell>
          <cell r="K2" t="str">
            <v>Last Year in Euro</v>
          </cell>
          <cell r="L2" t="str">
            <v>Budget in Euro</v>
          </cell>
          <cell r="M2" t="str">
            <v>Budget in Euro</v>
          </cell>
          <cell r="N2" t="str">
            <v>Budget in Euro</v>
          </cell>
          <cell r="O2" t="str">
            <v>Budget in Euro</v>
          </cell>
          <cell r="P2" t="str">
            <v>Budget in Euro</v>
          </cell>
          <cell r="Q2" t="str">
            <v>Budget in Euro</v>
          </cell>
          <cell r="R2" t="str">
            <v>Budget in Euro</v>
          </cell>
          <cell r="S2" t="str">
            <v>Budget in Euro</v>
          </cell>
          <cell r="T2" t="str">
            <v>Budget in Euro</v>
          </cell>
          <cell r="U2" t="str">
            <v>Actual in Euro</v>
          </cell>
          <cell r="V2" t="str">
            <v>Actual in Euro</v>
          </cell>
          <cell r="W2" t="str">
            <v>Actual in Euro</v>
          </cell>
          <cell r="X2" t="str">
            <v>Actual in Euro</v>
          </cell>
          <cell r="Y2" t="str">
            <v>Actual in Euro</v>
          </cell>
          <cell r="Z2" t="str">
            <v>Actual in Euro</v>
          </cell>
          <cell r="AA2" t="str">
            <v>Actual in Euro</v>
          </cell>
          <cell r="AB2" t="str">
            <v>Actual in Euro</v>
          </cell>
          <cell r="AC2" t="str">
            <v>Actual in Euro</v>
          </cell>
          <cell r="AD2" t="str">
            <v>Actual / Budget in Euro</v>
          </cell>
          <cell r="AE2" t="str">
            <v>Actual / Budget in Euro</v>
          </cell>
          <cell r="AF2" t="str">
            <v>Actual / Budget in Euro</v>
          </cell>
          <cell r="AG2" t="str">
            <v>Actual / Budget in Euro</v>
          </cell>
          <cell r="AH2" t="str">
            <v>Actual / Budget in Euro</v>
          </cell>
          <cell r="AI2" t="str">
            <v>Actual / Budget in Euro</v>
          </cell>
          <cell r="AJ2" t="str">
            <v>Actual / Budget in Euro</v>
          </cell>
          <cell r="AK2" t="str">
            <v>Actual / Budget in Euro</v>
          </cell>
          <cell r="AL2" t="str">
            <v>Actual / Budget in Euro</v>
          </cell>
          <cell r="AM2" t="str">
            <v>% Actual / Last Year in Euro</v>
          </cell>
          <cell r="AN2" t="str">
            <v>% Actual / Last Year in Euro</v>
          </cell>
          <cell r="AO2" t="str">
            <v>% Actual / Last Year in Euro</v>
          </cell>
          <cell r="AP2" t="str">
            <v>% Actual / Last Year in Euro</v>
          </cell>
          <cell r="AQ2" t="str">
            <v>% Actual / Last Year in Euro</v>
          </cell>
          <cell r="AR2" t="str">
            <v>% Actual / Last Year in Euro</v>
          </cell>
          <cell r="AS2" t="str">
            <v>% Actual / Last Year in Euro</v>
          </cell>
          <cell r="AT2" t="str">
            <v>% Actual / Last Year in Euro</v>
          </cell>
          <cell r="AU2" t="str">
            <v>% Actual / Last Year in Euro</v>
          </cell>
        </row>
        <row r="3">
          <cell r="C3" t="str">
            <v>Switzerland</v>
          </cell>
          <cell r="D3" t="str">
            <v>Czeck &amp; Slovakia</v>
          </cell>
          <cell r="E3" t="str">
            <v>Germany</v>
          </cell>
          <cell r="F3" t="str">
            <v>Greece</v>
          </cell>
          <cell r="G3" t="str">
            <v>Poland</v>
          </cell>
          <cell r="H3" t="str">
            <v>Portugal</v>
          </cell>
          <cell r="I3" t="str">
            <v>Turkey</v>
          </cell>
          <cell r="J3" t="str">
            <v>Romania</v>
          </cell>
          <cell r="K3" t="str">
            <v>Europa Management</v>
          </cell>
          <cell r="L3" t="str">
            <v>Switzerland</v>
          </cell>
          <cell r="M3" t="str">
            <v>Czeck &amp; Slovakia</v>
          </cell>
          <cell r="N3" t="str">
            <v>Germany</v>
          </cell>
          <cell r="O3" t="str">
            <v>Greece</v>
          </cell>
          <cell r="P3" t="str">
            <v>Poland</v>
          </cell>
          <cell r="Q3" t="str">
            <v>Portugal</v>
          </cell>
          <cell r="R3" t="str">
            <v>Turkey</v>
          </cell>
          <cell r="S3" t="str">
            <v>Romania</v>
          </cell>
          <cell r="T3" t="str">
            <v>Europa Management</v>
          </cell>
          <cell r="U3" t="str">
            <v>Switzerland</v>
          </cell>
          <cell r="V3" t="str">
            <v>Czeck &amp; Slovakia</v>
          </cell>
          <cell r="W3" t="str">
            <v>Germany</v>
          </cell>
          <cell r="X3" t="str">
            <v>Greece</v>
          </cell>
          <cell r="Y3" t="str">
            <v>Poland</v>
          </cell>
          <cell r="Z3" t="str">
            <v>Portugal</v>
          </cell>
          <cell r="AA3" t="str">
            <v>Turkey</v>
          </cell>
          <cell r="AB3" t="str">
            <v>Romania</v>
          </cell>
          <cell r="AC3" t="str">
            <v>Europa Management</v>
          </cell>
          <cell r="AD3" t="str">
            <v>Switzerland</v>
          </cell>
          <cell r="AE3" t="str">
            <v>Czeck &amp; Slovakia</v>
          </cell>
          <cell r="AF3" t="str">
            <v>Germany</v>
          </cell>
          <cell r="AG3" t="str">
            <v>Greece</v>
          </cell>
          <cell r="AH3" t="str">
            <v>Poland</v>
          </cell>
          <cell r="AI3" t="str">
            <v>Portugal</v>
          </cell>
          <cell r="AJ3" t="str">
            <v>Turkey</v>
          </cell>
          <cell r="AK3" t="str">
            <v>Romania</v>
          </cell>
          <cell r="AL3" t="str">
            <v>Europa Management</v>
          </cell>
          <cell r="AM3" t="str">
            <v>Switzerland</v>
          </cell>
          <cell r="AN3" t="str">
            <v>Czeck &amp; Slovakia</v>
          </cell>
          <cell r="AO3" t="str">
            <v>Germany</v>
          </cell>
          <cell r="AP3" t="str">
            <v>Greece</v>
          </cell>
          <cell r="AQ3" t="str">
            <v>Poland</v>
          </cell>
          <cell r="AR3" t="str">
            <v>Portugal</v>
          </cell>
          <cell r="AS3" t="str">
            <v>Turkey</v>
          </cell>
          <cell r="AT3" t="str">
            <v>Romania</v>
          </cell>
          <cell r="AU3" t="str">
            <v>Europa Management</v>
          </cell>
        </row>
        <row r="4">
          <cell r="B4" t="str">
            <v>Total Hypermarkets</v>
          </cell>
          <cell r="C4">
            <v>0.36496621947993457</v>
          </cell>
          <cell r="D4">
            <v>3.5725668081713042</v>
          </cell>
          <cell r="E4" t="str">
            <v>-</v>
          </cell>
          <cell r="F4">
            <v>5.5529935227999818</v>
          </cell>
          <cell r="G4">
            <v>1.5038686797650165</v>
          </cell>
          <cell r="H4">
            <v>5.8312308800000121</v>
          </cell>
          <cell r="I4">
            <v>0.14724021222098749</v>
          </cell>
          <cell r="J4" t="str">
            <v>-</v>
          </cell>
          <cell r="K4" t="str">
            <v>-</v>
          </cell>
          <cell r="L4">
            <v>2.1281026892206931</v>
          </cell>
          <cell r="M4">
            <v>4.6929428571428655</v>
          </cell>
          <cell r="N4" t="str">
            <v>-</v>
          </cell>
          <cell r="O4">
            <v>5.3936422648762434</v>
          </cell>
          <cell r="P4">
            <v>3.8819922850229798</v>
          </cell>
          <cell r="Q4">
            <v>5.9401782902211906</v>
          </cell>
          <cell r="R4">
            <v>0.66327578890194872</v>
          </cell>
          <cell r="S4" t="str">
            <v>-</v>
          </cell>
          <cell r="T4" t="str">
            <v>-</v>
          </cell>
          <cell r="U4">
            <v>-1.663988565965024</v>
          </cell>
          <cell r="V4">
            <v>2.8237529998260307</v>
          </cell>
          <cell r="W4" t="str">
            <v>-</v>
          </cell>
          <cell r="X4">
            <v>5.9430191431000043</v>
          </cell>
          <cell r="Y4">
            <v>1.8751761428848024</v>
          </cell>
          <cell r="Z4">
            <v>4.3953444799999994</v>
          </cell>
          <cell r="AA4">
            <v>0.76091463094711553</v>
          </cell>
          <cell r="AB4" t="str">
            <v>-</v>
          </cell>
          <cell r="AC4" t="str">
            <v>-</v>
          </cell>
          <cell r="AD4">
            <v>-3.7920912551857171</v>
          </cell>
          <cell r="AE4">
            <v>-1.8691898573168348</v>
          </cell>
          <cell r="AF4" t="str">
            <v>-</v>
          </cell>
          <cell r="AG4">
            <v>0.54937687822376091</v>
          </cell>
          <cell r="AH4">
            <v>-2.0068161421381774</v>
          </cell>
          <cell r="AI4">
            <v>-1.5448338102211912</v>
          </cell>
          <cell r="AJ4">
            <v>9.7638842045166818E-2</v>
          </cell>
          <cell r="AK4" t="str">
            <v>-</v>
          </cell>
          <cell r="AL4" t="str">
            <v>-</v>
          </cell>
          <cell r="AM4">
            <v>0</v>
          </cell>
          <cell r="AN4">
            <v>-20.960106515924615</v>
          </cell>
          <cell r="AO4" t="str">
            <v>-</v>
          </cell>
          <cell r="AP4">
            <v>7.0237002564224174</v>
          </cell>
          <cell r="AQ4">
            <v>24.690152013658778</v>
          </cell>
          <cell r="AR4">
            <v>-24.624070450114122</v>
          </cell>
          <cell r="AS4">
            <v>0</v>
          </cell>
          <cell r="AT4" t="str">
            <v>-</v>
          </cell>
          <cell r="AU4" t="str">
            <v>-</v>
          </cell>
        </row>
        <row r="5">
          <cell r="B5" t="str">
            <v>Total Supermarkets</v>
          </cell>
          <cell r="C5" t="str">
            <v>-</v>
          </cell>
          <cell r="D5" t="str">
            <v>-</v>
          </cell>
          <cell r="E5" t="str">
            <v>-</v>
          </cell>
          <cell r="F5">
            <v>6.8652662620997749</v>
          </cell>
          <cell r="G5">
            <v>1.1141553407025051</v>
          </cell>
          <cell r="H5" t="str">
            <v>-</v>
          </cell>
          <cell r="I5">
            <v>4.2559310132013195E-3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>
            <v>6.4853382912366797</v>
          </cell>
          <cell r="P5">
            <v>2.1268631632607637</v>
          </cell>
          <cell r="Q5" t="str">
            <v>-</v>
          </cell>
          <cell r="R5">
            <v>-4.134143595463935E-2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>
            <v>6.095181903600011</v>
          </cell>
          <cell r="Y5">
            <v>1.6277481078708047</v>
          </cell>
          <cell r="Z5" t="str">
            <v>-</v>
          </cell>
          <cell r="AA5">
            <v>0.18234689336150711</v>
          </cell>
          <cell r="AB5" t="str">
            <v>-</v>
          </cell>
          <cell r="AC5" t="str">
            <v>-</v>
          </cell>
          <cell r="AD5" t="str">
            <v>-</v>
          </cell>
          <cell r="AE5" t="str">
            <v>-</v>
          </cell>
          <cell r="AF5" t="str">
            <v>-</v>
          </cell>
          <cell r="AG5">
            <v>-0.39015638763666871</v>
          </cell>
          <cell r="AH5">
            <v>-0.49911505538995904</v>
          </cell>
          <cell r="AI5" t="str">
            <v>-</v>
          </cell>
          <cell r="AJ5">
            <v>0.22368832931614646</v>
          </cell>
          <cell r="AK5" t="str">
            <v>-</v>
          </cell>
          <cell r="AL5" t="str">
            <v>-</v>
          </cell>
          <cell r="AM5" t="str">
            <v>-</v>
          </cell>
          <cell r="AN5" t="str">
            <v>-</v>
          </cell>
          <cell r="AO5" t="str">
            <v>-</v>
          </cell>
          <cell r="AP5">
            <v>-11.217108399000827</v>
          </cell>
          <cell r="AQ5">
            <v>46.097052036250659</v>
          </cell>
          <cell r="AR5" t="str">
            <v>-</v>
          </cell>
          <cell r="AS5">
            <v>0</v>
          </cell>
          <cell r="AT5" t="str">
            <v>-</v>
          </cell>
          <cell r="AU5" t="str">
            <v>-</v>
          </cell>
        </row>
        <row r="6">
          <cell r="B6" t="str">
            <v>Shopping Malls</v>
          </cell>
          <cell r="C6" t="str">
            <v>-</v>
          </cell>
          <cell r="D6">
            <v>-5.6465977368868325E-2</v>
          </cell>
          <cell r="E6" t="str">
            <v>-</v>
          </cell>
          <cell r="F6">
            <v>-0.33844378000000108</v>
          </cell>
          <cell r="G6">
            <v>0.68835792793639872</v>
          </cell>
          <cell r="H6">
            <v>0.58542707000000238</v>
          </cell>
          <cell r="I6">
            <v>0.51225168018682066</v>
          </cell>
          <cell r="J6" t="str">
            <v>-</v>
          </cell>
          <cell r="K6" t="str">
            <v>-</v>
          </cell>
          <cell r="L6" t="str">
            <v>-</v>
          </cell>
          <cell r="M6">
            <v>1.657000000000014E-2</v>
          </cell>
          <cell r="N6" t="str">
            <v>-</v>
          </cell>
          <cell r="O6">
            <v>1.3016640384525435E-2</v>
          </cell>
          <cell r="P6">
            <v>0.19489743589743558</v>
          </cell>
          <cell r="Q6">
            <v>0.11490329884478534</v>
          </cell>
          <cell r="R6">
            <v>0.39823060309269209</v>
          </cell>
          <cell r="S6" t="str">
            <v>-</v>
          </cell>
          <cell r="T6" t="str">
            <v>-</v>
          </cell>
          <cell r="U6" t="str">
            <v>-</v>
          </cell>
          <cell r="V6">
            <v>-0.51315601793905619</v>
          </cell>
          <cell r="W6" t="str">
            <v>-</v>
          </cell>
          <cell r="X6">
            <v>-9.0158040000001272E-2</v>
          </cell>
          <cell r="Y6">
            <v>0.67731239582007952</v>
          </cell>
          <cell r="Z6">
            <v>0.26358299000000018</v>
          </cell>
          <cell r="AA6">
            <v>1.3179425518028793</v>
          </cell>
          <cell r="AB6" t="str">
            <v>-</v>
          </cell>
          <cell r="AC6" t="str">
            <v>-</v>
          </cell>
          <cell r="AD6" t="str">
            <v>-</v>
          </cell>
          <cell r="AE6">
            <v>-0.52972601793905638</v>
          </cell>
          <cell r="AF6" t="str">
            <v>-</v>
          </cell>
          <cell r="AG6">
            <v>-0.10317468038452671</v>
          </cell>
          <cell r="AH6">
            <v>0.48241495992264394</v>
          </cell>
          <cell r="AI6">
            <v>0.14867969115521484</v>
          </cell>
          <cell r="AJ6">
            <v>0.91971194871018724</v>
          </cell>
          <cell r="AK6" t="str">
            <v>-</v>
          </cell>
          <cell r="AL6" t="str">
            <v>-</v>
          </cell>
          <cell r="AM6" t="str">
            <v>-</v>
          </cell>
          <cell r="AN6">
            <v>0</v>
          </cell>
          <cell r="AO6" t="str">
            <v>-</v>
          </cell>
          <cell r="AP6">
            <v>73.360999572809121</v>
          </cell>
          <cell r="AQ6">
            <v>-1.6046204551507337</v>
          </cell>
          <cell r="AR6">
            <v>-54.975947729919781</v>
          </cell>
          <cell r="AS6">
            <v>0</v>
          </cell>
          <cell r="AT6" t="str">
            <v>-</v>
          </cell>
          <cell r="AU6" t="str">
            <v>-</v>
          </cell>
        </row>
        <row r="7">
          <cell r="B7" t="str">
            <v>Convenience stores</v>
          </cell>
          <cell r="C7" t="str">
            <v>-</v>
          </cell>
          <cell r="D7" t="str">
            <v>-</v>
          </cell>
          <cell r="E7" t="str">
            <v>-</v>
          </cell>
          <cell r="F7">
            <v>-0.22697278246730601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0.64996683047282655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>
            <v>0.54788688152000731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  <cell r="AC7" t="str">
            <v>-</v>
          </cell>
          <cell r="AD7" t="str">
            <v>-</v>
          </cell>
          <cell r="AE7" t="str">
            <v>-</v>
          </cell>
          <cell r="AF7" t="str">
            <v>-</v>
          </cell>
          <cell r="AG7">
            <v>-0.10207994895281924</v>
          </cell>
          <cell r="AH7" t="str">
            <v>-</v>
          </cell>
          <cell r="AI7" t="str">
            <v>-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>
            <v>0</v>
          </cell>
          <cell r="AQ7" t="str">
            <v>-</v>
          </cell>
          <cell r="AR7" t="str">
            <v>-</v>
          </cell>
          <cell r="AS7" t="str">
            <v>-</v>
          </cell>
          <cell r="AT7" t="str">
            <v>-</v>
          </cell>
          <cell r="AU7" t="str">
            <v>-</v>
          </cell>
        </row>
        <row r="8">
          <cell r="B8" t="str">
            <v>Head Office</v>
          </cell>
          <cell r="C8">
            <v>2.9264351394195556</v>
          </cell>
          <cell r="D8">
            <v>-4.6051822979302353</v>
          </cell>
          <cell r="E8">
            <v>0.73399999999999821</v>
          </cell>
          <cell r="F8">
            <v>-1.1871814899999968</v>
          </cell>
          <cell r="G8">
            <v>-0.66689183280330688</v>
          </cell>
          <cell r="H8">
            <v>-0.2179290699999985</v>
          </cell>
          <cell r="I8">
            <v>1.7531990004045859</v>
          </cell>
          <cell r="J8" t="str">
            <v>-</v>
          </cell>
          <cell r="K8">
            <v>1.1249470000000006</v>
          </cell>
          <cell r="L8">
            <v>0.41428452647031477</v>
          </cell>
          <cell r="M8">
            <v>-0.2554246428571405</v>
          </cell>
          <cell r="N8">
            <v>2.1760000000000019</v>
          </cell>
          <cell r="O8">
            <v>0.49695007586420914</v>
          </cell>
          <cell r="P8">
            <v>-0.42868807521373498</v>
          </cell>
          <cell r="Q8">
            <v>-0.53736979547107033</v>
          </cell>
          <cell r="R8">
            <v>0.12329551511514103</v>
          </cell>
          <cell r="S8" t="str">
            <v>-</v>
          </cell>
          <cell r="T8">
            <v>0.63368264176131284</v>
          </cell>
          <cell r="U8">
            <v>-0.84503931296733237</v>
          </cell>
          <cell r="V8">
            <v>-0.91731045804871236</v>
          </cell>
          <cell r="W8">
            <v>2.7870000000000026</v>
          </cell>
          <cell r="X8">
            <v>0.63659818999999374</v>
          </cell>
          <cell r="Y8">
            <v>-0.90543506466464585</v>
          </cell>
          <cell r="Z8">
            <v>-1.2658165499999994</v>
          </cell>
          <cell r="AA8">
            <v>-0.47046508055846958</v>
          </cell>
          <cell r="AB8" t="str">
            <v>-</v>
          </cell>
          <cell r="AC8">
            <v>2.0029999999999966</v>
          </cell>
          <cell r="AD8">
            <v>-1.2593238394376471</v>
          </cell>
          <cell r="AE8">
            <v>-0.66188581519157186</v>
          </cell>
          <cell r="AF8">
            <v>0.61100000000000065</v>
          </cell>
          <cell r="AG8">
            <v>0.1396481141357846</v>
          </cell>
          <cell r="AH8">
            <v>-0.47674698945091087</v>
          </cell>
          <cell r="AI8">
            <v>-0.72844675452892904</v>
          </cell>
          <cell r="AJ8">
            <v>-0.59376059567361061</v>
          </cell>
          <cell r="AK8" t="str">
            <v>-</v>
          </cell>
          <cell r="AL8">
            <v>1.3693173582386837</v>
          </cell>
          <cell r="AM8">
            <v>0</v>
          </cell>
          <cell r="AN8">
            <v>80.080908882564955</v>
          </cell>
          <cell r="AO8">
            <v>0</v>
          </cell>
          <cell r="AP8">
            <v>0</v>
          </cell>
          <cell r="AQ8">
            <v>-35.769403691542124</v>
          </cell>
          <cell r="AR8">
            <v>0</v>
          </cell>
          <cell r="AS8">
            <v>0</v>
          </cell>
          <cell r="AT8" t="str">
            <v>-</v>
          </cell>
          <cell r="AU8">
            <v>78.052832711229556</v>
          </cell>
        </row>
        <row r="9">
          <cell r="B9" t="str">
            <v>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 t="str">
            <v>-</v>
          </cell>
          <cell r="AF9" t="str">
            <v>-</v>
          </cell>
          <cell r="AG9" t="str">
            <v>-</v>
          </cell>
          <cell r="AH9" t="str">
            <v>-</v>
          </cell>
          <cell r="AI9" t="str">
            <v>-</v>
          </cell>
          <cell r="AJ9" t="str">
            <v>-</v>
          </cell>
          <cell r="AK9" t="str">
            <v>-</v>
          </cell>
          <cell r="AL9" t="str">
            <v>-</v>
          </cell>
          <cell r="AM9" t="str">
            <v>-</v>
          </cell>
          <cell r="AN9" t="str">
            <v>-</v>
          </cell>
          <cell r="AO9" t="str">
            <v>-</v>
          </cell>
          <cell r="AP9" t="str">
            <v>-</v>
          </cell>
          <cell r="AQ9" t="str">
            <v>-</v>
          </cell>
          <cell r="AR9" t="str">
            <v>-</v>
          </cell>
          <cell r="AS9" t="str">
            <v>-</v>
          </cell>
          <cell r="AT9" t="str">
            <v>-</v>
          </cell>
          <cell r="AU9" t="str">
            <v>-</v>
          </cell>
        </row>
        <row r="10">
          <cell r="B10" t="str">
            <v>Logistics</v>
          </cell>
          <cell r="C10">
            <v>-1.2849137983801102</v>
          </cell>
          <cell r="D10">
            <v>-0.18629427996078474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>
            <v>-0.19100650405999997</v>
          </cell>
          <cell r="M10">
            <v>0.1857999011555603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>
            <v>0</v>
          </cell>
          <cell r="S10" t="str">
            <v>-</v>
          </cell>
          <cell r="T10" t="str">
            <v>-</v>
          </cell>
          <cell r="U10">
            <v>-0.40093560324691224</v>
          </cell>
          <cell r="V10">
            <v>2.8684760168784906E-2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>
            <v>-1.6239999999999997E-7</v>
          </cell>
          <cell r="AB10" t="str">
            <v>-</v>
          </cell>
          <cell r="AC10" t="str">
            <v>-</v>
          </cell>
          <cell r="AD10">
            <v>-0.20992909918691227</v>
          </cell>
          <cell r="AE10">
            <v>-0.1571151409867754</v>
          </cell>
          <cell r="AF10" t="str">
            <v>-</v>
          </cell>
          <cell r="AG10" t="str">
            <v>-</v>
          </cell>
          <cell r="AH10" t="str">
            <v>-</v>
          </cell>
          <cell r="AI10" t="str">
            <v>-</v>
          </cell>
          <cell r="AJ10">
            <v>-1.6239999999999997E-7</v>
          </cell>
          <cell r="AK10" t="str">
            <v>-</v>
          </cell>
          <cell r="AL10" t="str">
            <v>-</v>
          </cell>
          <cell r="AM10">
            <v>68.79669252891739</v>
          </cell>
          <cell r="AN10">
            <v>0</v>
          </cell>
          <cell r="AO10" t="str">
            <v>-</v>
          </cell>
          <cell r="AP10" t="str">
            <v>-</v>
          </cell>
          <cell r="AQ10" t="str">
            <v>-</v>
          </cell>
          <cell r="AR10" t="str">
            <v>-</v>
          </cell>
          <cell r="AS10" t="str">
            <v>-</v>
          </cell>
          <cell r="AT10" t="str">
            <v>-</v>
          </cell>
          <cell r="AU10" t="str">
            <v>-</v>
          </cell>
        </row>
        <row r="15">
          <cell r="C15" t="str">
            <v>Year To Date</v>
          </cell>
          <cell r="D15" t="str">
            <v>Activity contribution</v>
          </cell>
          <cell r="E15" t="e">
            <v>#REF!</v>
          </cell>
          <cell r="F15" t="e">
            <v>#REF!</v>
          </cell>
        </row>
        <row r="16">
          <cell r="C16" t="str">
            <v>Last Year in Euro</v>
          </cell>
          <cell r="D16" t="str">
            <v>Last Year in Euro</v>
          </cell>
          <cell r="E16" t="str">
            <v>Last Year in Euro</v>
          </cell>
          <cell r="F16" t="str">
            <v>Last Year in Euro</v>
          </cell>
          <cell r="G16" t="str">
            <v>Last Year in Euro</v>
          </cell>
          <cell r="H16" t="str">
            <v>Last Year in Euro</v>
          </cell>
          <cell r="I16" t="str">
            <v>Last Year in Euro</v>
          </cell>
          <cell r="J16" t="str">
            <v>Last Year in Euro</v>
          </cell>
          <cell r="K16" t="str">
            <v>Last Year in Euro</v>
          </cell>
          <cell r="L16" t="str">
            <v>Budget in Euro</v>
          </cell>
          <cell r="M16" t="str">
            <v>Budget in Euro</v>
          </cell>
          <cell r="N16" t="str">
            <v>Budget in Euro</v>
          </cell>
          <cell r="O16" t="str">
            <v>Budget in Euro</v>
          </cell>
          <cell r="P16" t="str">
            <v>Budget in Euro</v>
          </cell>
          <cell r="Q16" t="str">
            <v>Budget in Euro</v>
          </cell>
          <cell r="R16" t="str">
            <v>Budget in Euro</v>
          </cell>
          <cell r="S16" t="str">
            <v>Budget in Euro</v>
          </cell>
          <cell r="T16" t="str">
            <v>Budget in Euro</v>
          </cell>
          <cell r="U16" t="str">
            <v>Actual in Euro</v>
          </cell>
          <cell r="V16" t="str">
            <v>Actual in Euro</v>
          </cell>
          <cell r="W16" t="str">
            <v>Actual in Euro</v>
          </cell>
          <cell r="X16" t="str">
            <v>Actual in Euro</v>
          </cell>
          <cell r="Y16" t="str">
            <v>Actual in Euro</v>
          </cell>
          <cell r="Z16" t="str">
            <v>Actual in Euro</v>
          </cell>
          <cell r="AA16" t="str">
            <v>Actual in Euro</v>
          </cell>
          <cell r="AB16" t="str">
            <v>Actual in Euro</v>
          </cell>
          <cell r="AC16" t="str">
            <v>Actual in Euro</v>
          </cell>
          <cell r="AD16" t="str">
            <v>Actual / Budget in Euro</v>
          </cell>
          <cell r="AE16" t="str">
            <v>Actual / Budget in Euro</v>
          </cell>
          <cell r="AF16" t="str">
            <v>Actual / Budget in Euro</v>
          </cell>
          <cell r="AG16" t="str">
            <v>Actual / Budget in Euro</v>
          </cell>
          <cell r="AH16" t="str">
            <v>Actual / Budget in Euro</v>
          </cell>
          <cell r="AI16" t="str">
            <v>Actual / Budget in Euro</v>
          </cell>
          <cell r="AJ16" t="str">
            <v>Actual / Budget in Euro</v>
          </cell>
          <cell r="AK16" t="str">
            <v>Actual / Budget in Euro</v>
          </cell>
          <cell r="AL16" t="str">
            <v>Actual / Budget in Euro</v>
          </cell>
          <cell r="AM16" t="str">
            <v>% Actual / Last Year in Euro</v>
          </cell>
          <cell r="AN16" t="str">
            <v>% Actual / Last Year in Euro</v>
          </cell>
          <cell r="AO16" t="str">
            <v>% Actual / Last Year in Euro</v>
          </cell>
          <cell r="AP16" t="str">
            <v>% Actual / Last Year in Euro</v>
          </cell>
          <cell r="AQ16" t="str">
            <v>% Actual / Last Year in Euro</v>
          </cell>
          <cell r="AR16" t="str">
            <v>% Actual / Last Year in Euro</v>
          </cell>
          <cell r="AS16" t="str">
            <v>% Actual / Last Year in Euro</v>
          </cell>
          <cell r="AT16" t="str">
            <v>% Actual / Last Year in Euro</v>
          </cell>
          <cell r="AU16" t="str">
            <v>% Actual / Last Year in Euro</v>
          </cell>
        </row>
        <row r="17">
          <cell r="C17" t="str">
            <v>Switzerland</v>
          </cell>
          <cell r="D17" t="str">
            <v>Czeck &amp; Slovakia</v>
          </cell>
          <cell r="E17" t="str">
            <v>Germany</v>
          </cell>
          <cell r="F17" t="str">
            <v>Greece</v>
          </cell>
          <cell r="G17" t="str">
            <v>Poland</v>
          </cell>
          <cell r="H17" t="str">
            <v>Portugal</v>
          </cell>
          <cell r="I17" t="str">
            <v>Turkey</v>
          </cell>
          <cell r="J17" t="str">
            <v>Romania</v>
          </cell>
          <cell r="K17" t="str">
            <v>Europa Management</v>
          </cell>
          <cell r="L17" t="str">
            <v>Switzerland</v>
          </cell>
          <cell r="M17" t="str">
            <v>Czeck &amp; Slovakia</v>
          </cell>
          <cell r="N17" t="str">
            <v>Germany</v>
          </cell>
          <cell r="O17" t="str">
            <v>Greece</v>
          </cell>
          <cell r="P17" t="str">
            <v>Poland</v>
          </cell>
          <cell r="Q17" t="str">
            <v>Portugal</v>
          </cell>
          <cell r="R17" t="str">
            <v>Turkey</v>
          </cell>
          <cell r="S17" t="str">
            <v>Romania</v>
          </cell>
          <cell r="T17" t="str">
            <v>Europa Management</v>
          </cell>
          <cell r="U17" t="str">
            <v>Switzerland</v>
          </cell>
          <cell r="V17" t="str">
            <v>Czeck &amp; Slovakia</v>
          </cell>
          <cell r="W17" t="str">
            <v>Germany</v>
          </cell>
          <cell r="X17" t="str">
            <v>Greece</v>
          </cell>
          <cell r="Y17" t="str">
            <v>Poland</v>
          </cell>
          <cell r="Z17" t="str">
            <v>Portugal</v>
          </cell>
          <cell r="AA17" t="str">
            <v>Turkey</v>
          </cell>
          <cell r="AB17" t="str">
            <v>Romania</v>
          </cell>
          <cell r="AC17" t="str">
            <v>Europa Management</v>
          </cell>
          <cell r="AD17" t="str">
            <v>Switzerland</v>
          </cell>
          <cell r="AE17" t="str">
            <v>Czeck &amp; Slovakia</v>
          </cell>
          <cell r="AF17" t="str">
            <v>Germany</v>
          </cell>
          <cell r="AG17" t="str">
            <v>Greece</v>
          </cell>
          <cell r="AH17" t="str">
            <v>Poland</v>
          </cell>
          <cell r="AI17" t="str">
            <v>Portugal</v>
          </cell>
          <cell r="AJ17" t="str">
            <v>Turkey</v>
          </cell>
          <cell r="AK17" t="str">
            <v>Romania</v>
          </cell>
          <cell r="AL17" t="str">
            <v>Europa Management</v>
          </cell>
          <cell r="AM17" t="str">
            <v>Switzerland</v>
          </cell>
          <cell r="AN17" t="str">
            <v>Czeck &amp; Slovakia</v>
          </cell>
          <cell r="AO17" t="str">
            <v>Germany</v>
          </cell>
          <cell r="AP17" t="str">
            <v>Greece</v>
          </cell>
          <cell r="AQ17" t="str">
            <v>Poland</v>
          </cell>
          <cell r="AR17" t="str">
            <v>Portugal</v>
          </cell>
          <cell r="AS17" t="str">
            <v>Turkey</v>
          </cell>
          <cell r="AT17" t="str">
            <v>Romania</v>
          </cell>
          <cell r="AU17" t="str">
            <v>Europa Management</v>
          </cell>
        </row>
        <row r="18">
          <cell r="B18" t="str">
            <v>Total Hypermarkets</v>
          </cell>
          <cell r="C18">
            <v>2.9266629640317783</v>
          </cell>
          <cell r="D18">
            <v>-5.428579172853123</v>
          </cell>
          <cell r="E18" t="str">
            <v>-</v>
          </cell>
          <cell r="F18">
            <v>15.686287652599983</v>
          </cell>
          <cell r="G18">
            <v>-17.039864029610921</v>
          </cell>
          <cell r="H18">
            <v>10.192298020000022</v>
          </cell>
          <cell r="I18">
            <v>-12.818613177447455</v>
          </cell>
          <cell r="J18" t="str">
            <v>-</v>
          </cell>
          <cell r="K18" t="str">
            <v>-</v>
          </cell>
          <cell r="L18">
            <v>12.970335066372629</v>
          </cell>
          <cell r="M18">
            <v>-1.0142257142857107</v>
          </cell>
          <cell r="N18" t="str">
            <v>-</v>
          </cell>
          <cell r="O18">
            <v>18.991656987036563</v>
          </cell>
          <cell r="P18">
            <v>-10.181757923951263</v>
          </cell>
          <cell r="Q18">
            <v>12.658674332858746</v>
          </cell>
          <cell r="R18">
            <v>-5.8728979358586368</v>
          </cell>
          <cell r="S18" t="str">
            <v>-</v>
          </cell>
          <cell r="T18" t="str">
            <v>-</v>
          </cell>
          <cell r="U18">
            <v>-2.7449666502404018</v>
          </cell>
          <cell r="V18">
            <v>-8.5152090680649231</v>
          </cell>
          <cell r="W18" t="str">
            <v>-</v>
          </cell>
          <cell r="X18">
            <v>20.430351579100005</v>
          </cell>
          <cell r="Y18">
            <v>-14.544974132422398</v>
          </cell>
          <cell r="Z18">
            <v>5.4869323099999976</v>
          </cell>
          <cell r="AA18">
            <v>-3.606876038197286</v>
          </cell>
          <cell r="AB18" t="str">
            <v>-</v>
          </cell>
          <cell r="AC18" t="str">
            <v>-</v>
          </cell>
          <cell r="AD18">
            <v>-15.71530171661303</v>
          </cell>
          <cell r="AE18">
            <v>-7.5009833537792119</v>
          </cell>
          <cell r="AF18" t="str">
            <v>-</v>
          </cell>
          <cell r="AG18">
            <v>1.4386945920634417</v>
          </cell>
          <cell r="AH18">
            <v>-4.363216208471135</v>
          </cell>
          <cell r="AI18">
            <v>-7.1717420228587487</v>
          </cell>
          <cell r="AJ18">
            <v>2.2660218976613509</v>
          </cell>
          <cell r="AK18" t="str">
            <v>-</v>
          </cell>
          <cell r="AL18" t="str">
            <v>-</v>
          </cell>
          <cell r="AM18">
            <v>0</v>
          </cell>
          <cell r="AN18">
            <v>-56.858890640247331</v>
          </cell>
          <cell r="AO18" t="str">
            <v>-</v>
          </cell>
          <cell r="AP18">
            <v>30.243382191921615</v>
          </cell>
          <cell r="AQ18">
            <v>14.641489467598118</v>
          </cell>
          <cell r="AR18">
            <v>-46.165896059621048</v>
          </cell>
          <cell r="AS18">
            <v>71.862197663136612</v>
          </cell>
          <cell r="AT18" t="str">
            <v>-</v>
          </cell>
          <cell r="AU18" t="str">
            <v>-</v>
          </cell>
        </row>
        <row r="19">
          <cell r="B19" t="str">
            <v>Total Supermarkets</v>
          </cell>
          <cell r="C19" t="str">
            <v>-</v>
          </cell>
          <cell r="D19" t="str">
            <v>-</v>
          </cell>
          <cell r="E19" t="str">
            <v>-</v>
          </cell>
          <cell r="F19">
            <v>8.9496777256800133</v>
          </cell>
          <cell r="G19">
            <v>-1.8004242126856003</v>
          </cell>
          <cell r="H19" t="str">
            <v>-</v>
          </cell>
          <cell r="I19">
            <v>-1.360481582573746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14.947210447342888</v>
          </cell>
          <cell r="P19">
            <v>2.7292348218323048</v>
          </cell>
          <cell r="Q19" t="str">
            <v>-</v>
          </cell>
          <cell r="R19">
            <v>-1.6785198599632611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>
            <v>14.9744461886</v>
          </cell>
          <cell r="Y19">
            <v>-0.2855438264778476</v>
          </cell>
          <cell r="Z19" t="str">
            <v>-</v>
          </cell>
          <cell r="AA19">
            <v>-0.73273014230167921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>
            <v>2.7235741257111812E-2</v>
          </cell>
          <cell r="AH19">
            <v>-3.0147786483101524</v>
          </cell>
          <cell r="AI19" t="str">
            <v>-</v>
          </cell>
          <cell r="AJ19">
            <v>0.94578971766158193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>
            <v>67.318272764533688</v>
          </cell>
          <cell r="AQ19">
            <v>84.140191824463599</v>
          </cell>
          <cell r="AR19" t="str">
            <v>-</v>
          </cell>
          <cell r="AS19">
            <v>46.141855083733851</v>
          </cell>
          <cell r="AT19" t="str">
            <v>-</v>
          </cell>
          <cell r="AU19" t="str">
            <v>-</v>
          </cell>
        </row>
        <row r="20">
          <cell r="B20" t="str">
            <v>Shopping Malls</v>
          </cell>
          <cell r="C20" t="str">
            <v>-</v>
          </cell>
          <cell r="D20">
            <v>0.12646361608147438</v>
          </cell>
          <cell r="E20" t="str">
            <v>-</v>
          </cell>
          <cell r="F20">
            <v>0.87063999999999986</v>
          </cell>
          <cell r="G20">
            <v>5.4847353922860682</v>
          </cell>
          <cell r="H20">
            <v>5.449761710000006</v>
          </cell>
          <cell r="I20">
            <v>8.024352063273815</v>
          </cell>
          <cell r="J20" t="str">
            <v>-</v>
          </cell>
          <cell r="K20" t="str">
            <v>-</v>
          </cell>
          <cell r="L20" t="str">
            <v>-</v>
          </cell>
          <cell r="M20">
            <v>0.19157333333333337</v>
          </cell>
          <cell r="N20" t="str">
            <v>-</v>
          </cell>
          <cell r="O20">
            <v>0.50312318533458034</v>
          </cell>
          <cell r="P20">
            <v>4.9485579487179479</v>
          </cell>
          <cell r="Q20">
            <v>2.4440051534230136</v>
          </cell>
          <cell r="R20">
            <v>8.6698836512096022</v>
          </cell>
          <cell r="S20" t="str">
            <v>-</v>
          </cell>
          <cell r="T20" t="str">
            <v>-</v>
          </cell>
          <cell r="U20" t="str">
            <v>-</v>
          </cell>
          <cell r="V20">
            <v>-0.29550448826892733</v>
          </cell>
          <cell r="W20" t="str">
            <v>-</v>
          </cell>
          <cell r="X20">
            <v>1.6154259799999999</v>
          </cell>
          <cell r="Y20">
            <v>8.5000077419022695</v>
          </cell>
          <cell r="Z20">
            <v>3.2369248900000005</v>
          </cell>
          <cell r="AA20">
            <v>5.7506086761623516</v>
          </cell>
          <cell r="AB20" t="str">
            <v>-</v>
          </cell>
          <cell r="AC20" t="str">
            <v>-</v>
          </cell>
          <cell r="AD20" t="str">
            <v>-</v>
          </cell>
          <cell r="AE20">
            <v>-0.48707782160226071</v>
          </cell>
          <cell r="AF20" t="str">
            <v>-</v>
          </cell>
          <cell r="AG20">
            <v>1.1123027946654196</v>
          </cell>
          <cell r="AH20">
            <v>3.5514497931843216</v>
          </cell>
          <cell r="AI20">
            <v>0.79291973657698689</v>
          </cell>
          <cell r="AJ20">
            <v>-2.9192749750472506</v>
          </cell>
          <cell r="AK20" t="str">
            <v>-</v>
          </cell>
          <cell r="AL20" t="str">
            <v>-</v>
          </cell>
          <cell r="AM20" t="str">
            <v>-</v>
          </cell>
          <cell r="AN20">
            <v>0</v>
          </cell>
          <cell r="AO20" t="str">
            <v>-</v>
          </cell>
          <cell r="AP20">
            <v>85.544654507029335</v>
          </cell>
          <cell r="AQ20">
            <v>54.975712298846545</v>
          </cell>
          <cell r="AR20">
            <v>-40.604285797295951</v>
          </cell>
          <cell r="AS20">
            <v>-28.335538734872141</v>
          </cell>
          <cell r="AT20" t="str">
            <v>-</v>
          </cell>
          <cell r="AU20" t="str">
            <v>-</v>
          </cell>
        </row>
        <row r="21">
          <cell r="B21" t="str">
            <v>Convenience stores</v>
          </cell>
          <cell r="C21" t="str">
            <v>-</v>
          </cell>
          <cell r="D21" t="str">
            <v>-</v>
          </cell>
          <cell r="E21" t="str">
            <v>-</v>
          </cell>
          <cell r="F21">
            <v>-3.2473177460475622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>
            <v>-2.7163390195233434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>
            <v>-2.6470028284799936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>
            <v>6.9336191043349871E-2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>
            <v>18.486485293847068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</row>
        <row r="22">
          <cell r="B22" t="str">
            <v>Head Office</v>
          </cell>
          <cell r="C22">
            <v>8.6337177562349794</v>
          </cell>
          <cell r="D22">
            <v>-10.823115978750161</v>
          </cell>
          <cell r="E22">
            <v>22.382999999999999</v>
          </cell>
          <cell r="F22">
            <v>-15.470209999999998</v>
          </cell>
          <cell r="G22">
            <v>-11.084682060836425</v>
          </cell>
          <cell r="H22">
            <v>-4.280684609999998</v>
          </cell>
          <cell r="I22">
            <v>-0.74341642694786558</v>
          </cell>
          <cell r="J22" t="str">
            <v>-</v>
          </cell>
          <cell r="K22">
            <v>13.620947000000001</v>
          </cell>
          <cell r="L22">
            <v>3.2215815907031971</v>
          </cell>
          <cell r="M22">
            <v>-6.8978204761904749</v>
          </cell>
          <cell r="N22">
            <v>20.565999999999999</v>
          </cell>
          <cell r="O22">
            <v>-17.676394956753544</v>
          </cell>
          <cell r="P22">
            <v>-11.348108694923051</v>
          </cell>
          <cell r="Q22">
            <v>-5.6367877578666814</v>
          </cell>
          <cell r="R22">
            <v>-0.35037684136148051</v>
          </cell>
          <cell r="S22" t="str">
            <v>-</v>
          </cell>
          <cell r="T22">
            <v>14.313537856041071</v>
          </cell>
          <cell r="U22">
            <v>0.96624933508439304</v>
          </cell>
          <cell r="V22">
            <v>-7.2226444211078604</v>
          </cell>
          <cell r="W22">
            <v>22.262</v>
          </cell>
          <cell r="X22">
            <v>-14.032588321150007</v>
          </cell>
          <cell r="Y22">
            <v>-9.7862693901396529</v>
          </cell>
          <cell r="Z22">
            <v>-6.4200767799999996</v>
          </cell>
          <cell r="AA22">
            <v>-0.53094489548829005</v>
          </cell>
          <cell r="AB22" t="str">
            <v>-</v>
          </cell>
          <cell r="AC22">
            <v>14.358999999999998</v>
          </cell>
          <cell r="AD22">
            <v>-2.255332255618804</v>
          </cell>
          <cell r="AE22">
            <v>-0.32482394491738553</v>
          </cell>
          <cell r="AF22">
            <v>1.6960000000000015</v>
          </cell>
          <cell r="AG22">
            <v>3.6438066356035375</v>
          </cell>
          <cell r="AH22">
            <v>1.5618393047833976</v>
          </cell>
          <cell r="AI22">
            <v>-0.78328902213331819</v>
          </cell>
          <cell r="AJ22">
            <v>-0.18056805412680954</v>
          </cell>
          <cell r="AK22" t="str">
            <v>-</v>
          </cell>
          <cell r="AL22">
            <v>4.5462143958927115E-2</v>
          </cell>
          <cell r="AM22">
            <v>-88.808421095459124</v>
          </cell>
          <cell r="AN22">
            <v>33.266497048644567</v>
          </cell>
          <cell r="AO22">
            <v>-0.54058883974444305</v>
          </cell>
          <cell r="AP22">
            <v>9.2928388098803545</v>
          </cell>
          <cell r="AQ22">
            <v>11.713576118562994</v>
          </cell>
          <cell r="AR22">
            <v>-49.977804134465366</v>
          </cell>
          <cell r="AS22">
            <v>28.580419231774091</v>
          </cell>
          <cell r="AT22" t="str">
            <v>-</v>
          </cell>
          <cell r="AU22">
            <v>5.4185145863940081</v>
          </cell>
        </row>
        <row r="23">
          <cell r="B23" t="str">
            <v>Cash and Carry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  <cell r="AQ23" t="str">
            <v>-</v>
          </cell>
          <cell r="AR23" t="str">
            <v>-</v>
          </cell>
          <cell r="AS23" t="str">
            <v>-</v>
          </cell>
          <cell r="AT23" t="str">
            <v>-</v>
          </cell>
          <cell r="AU23" t="str">
            <v>-</v>
          </cell>
        </row>
        <row r="24">
          <cell r="B24" t="str">
            <v>Logistics</v>
          </cell>
          <cell r="C24">
            <v>1.0554479088461013</v>
          </cell>
          <cell r="D24">
            <v>-1.2493839412719434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>
            <v>0.83894861019333322</v>
          </cell>
          <cell r="M24">
            <v>3.3348175980335635E-3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>
            <v>0</v>
          </cell>
          <cell r="S24" t="str">
            <v>-</v>
          </cell>
          <cell r="T24" t="str">
            <v>-</v>
          </cell>
          <cell r="U24">
            <v>1.7767908011036526</v>
          </cell>
          <cell r="V24">
            <v>-0.45023727690278981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>
            <v>0</v>
          </cell>
          <cell r="AB24" t="str">
            <v>-</v>
          </cell>
          <cell r="AC24" t="str">
            <v>-</v>
          </cell>
          <cell r="AD24">
            <v>0.9378421909103194</v>
          </cell>
          <cell r="AE24">
            <v>-0.45357209450082336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-</v>
          </cell>
          <cell r="AM24">
            <v>68.34471755656611</v>
          </cell>
          <cell r="AN24">
            <v>63.963257247854266</v>
          </cell>
          <cell r="AO24" t="str">
            <v>-</v>
          </cell>
          <cell r="AP24" t="str">
            <v>-</v>
          </cell>
          <cell r="AQ24" t="str">
            <v>-</v>
          </cell>
          <cell r="AR24" t="str">
            <v>-</v>
          </cell>
          <cell r="AS24" t="str">
            <v>-</v>
          </cell>
          <cell r="AT24" t="str">
            <v>-</v>
          </cell>
          <cell r="AU24" t="str">
            <v>-</v>
          </cell>
        </row>
      </sheetData>
      <sheetData sheetId="31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Brazil</v>
          </cell>
          <cell r="B3">
            <v>12.507495953499912</v>
          </cell>
          <cell r="C3">
            <v>14.962421292951287</v>
          </cell>
          <cell r="D3">
            <v>9.5284758163675463</v>
          </cell>
          <cell r="E3">
            <v>-5.4339454765837409</v>
          </cell>
          <cell r="F3">
            <v>-23.817878080534268</v>
          </cell>
          <cell r="G3">
            <v>-36.317286956380798</v>
          </cell>
        </row>
        <row r="4">
          <cell r="A4" t="str">
            <v>Argentina</v>
          </cell>
          <cell r="B4">
            <v>34.135498919380865</v>
          </cell>
          <cell r="C4">
            <v>4.7598015794093556</v>
          </cell>
          <cell r="D4">
            <v>3.2522807530411235</v>
          </cell>
          <cell r="E4">
            <v>-1.507520826368232</v>
          </cell>
          <cell r="F4">
            <v>-90.47243820656567</v>
          </cell>
          <cell r="G4">
            <v>-31.671925840137661</v>
          </cell>
        </row>
        <row r="5">
          <cell r="A5" t="str">
            <v>Chile</v>
          </cell>
          <cell r="B5">
            <v>-0.23460424575993777</v>
          </cell>
          <cell r="C5">
            <v>0.35710395582184695</v>
          </cell>
          <cell r="D5">
            <v>-0.61883173289996751</v>
          </cell>
          <cell r="E5">
            <v>-0.97593568872181446</v>
          </cell>
          <cell r="F5">
            <v>0</v>
          </cell>
          <cell r="G5">
            <v>0</v>
          </cell>
        </row>
        <row r="6">
          <cell r="A6" t="str">
            <v>Colombia</v>
          </cell>
          <cell r="B6">
            <v>3.7895602344787815</v>
          </cell>
          <cell r="C6">
            <v>5.8822078322540641</v>
          </cell>
          <cell r="D6">
            <v>4.9508956907396513</v>
          </cell>
          <cell r="E6">
            <v>-0.93131214151441277</v>
          </cell>
          <cell r="F6">
            <v>30.645652381894401</v>
          </cell>
          <cell r="G6">
            <v>-15.832696974896477</v>
          </cell>
        </row>
        <row r="7">
          <cell r="A7" t="str">
            <v>Mexico</v>
          </cell>
          <cell r="B7">
            <v>5.9697019077582905</v>
          </cell>
          <cell r="C7">
            <v>5.4717460005209091</v>
          </cell>
          <cell r="D7">
            <v>5.381669920694935</v>
          </cell>
          <cell r="E7">
            <v>-9.0076079825974098E-2</v>
          </cell>
          <cell r="F7">
            <v>-9.8502738687696052</v>
          </cell>
          <cell r="G7">
            <v>-1.6462036033360989</v>
          </cell>
        </row>
        <row r="8">
          <cell r="A8" t="str">
            <v>America HQ</v>
          </cell>
          <cell r="B8">
            <v>6.615030000000055E-2</v>
          </cell>
          <cell r="C8">
            <v>2.6779166666665022E-2</v>
          </cell>
          <cell r="D8">
            <v>-0.2410139999999994</v>
          </cell>
          <cell r="E8">
            <v>-0.26779316666666442</v>
          </cell>
          <cell r="F8">
            <v>0</v>
          </cell>
          <cell r="G8">
            <v>0</v>
          </cell>
        </row>
        <row r="12">
          <cell r="B12" t="str">
            <v>Year To Date</v>
          </cell>
          <cell r="C12" t="str">
            <v>Activity contribution</v>
          </cell>
          <cell r="D12" t="e">
            <v>#REF!</v>
          </cell>
          <cell r="E12" t="e">
            <v>#REF!</v>
          </cell>
          <cell r="F12" t="str">
            <v>Total Activity</v>
          </cell>
        </row>
        <row r="13">
          <cell r="B13" t="str">
            <v>Last Year in Euro</v>
          </cell>
          <cell r="C13" t="str">
            <v>Budget in Euro</v>
          </cell>
          <cell r="D13" t="str">
            <v>Actual in Euro</v>
          </cell>
          <cell r="E13" t="str">
            <v>Actual / Budget in Euro</v>
          </cell>
          <cell r="F13" t="str">
            <v>% Actual / Last Year in Euro</v>
          </cell>
          <cell r="G13" t="str">
            <v>% Actual / Budget in Euro</v>
          </cell>
        </row>
        <row r="14">
          <cell r="A14" t="str">
            <v>Brazil</v>
          </cell>
          <cell r="B14">
            <v>-33.046026375845337</v>
          </cell>
          <cell r="C14">
            <v>18.123888901678917</v>
          </cell>
          <cell r="D14">
            <v>-23.623732405587461</v>
          </cell>
          <cell r="E14">
            <v>-41.747621307266378</v>
          </cell>
          <cell r="F14">
            <v>28.512638291498209</v>
          </cell>
          <cell r="G14">
            <v>0</v>
          </cell>
        </row>
        <row r="15">
          <cell r="A15" t="str">
            <v>Argentina</v>
          </cell>
          <cell r="B15">
            <v>21.017693396344924</v>
          </cell>
          <cell r="C15">
            <v>4.9511557570275428</v>
          </cell>
          <cell r="D15">
            <v>-9.5901076800833174</v>
          </cell>
          <cell r="E15">
            <v>-14.54126343711086</v>
          </cell>
          <cell r="F15">
            <v>0</v>
          </cell>
          <cell r="G15">
            <v>0</v>
          </cell>
        </row>
        <row r="16">
          <cell r="A16" t="str">
            <v>Chile</v>
          </cell>
          <cell r="B16">
            <v>-8.9016701995857765</v>
          </cell>
          <cell r="C16">
            <v>-5.8399073697036936</v>
          </cell>
          <cell r="D16">
            <v>-7.5213154591842732</v>
          </cell>
          <cell r="E16">
            <v>-1.6814080894805796</v>
          </cell>
          <cell r="F16">
            <v>15.506693793999867</v>
          </cell>
          <cell r="G16">
            <v>-28.79169108406408</v>
          </cell>
        </row>
        <row r="17">
          <cell r="A17" t="str">
            <v>Colombia</v>
          </cell>
          <cell r="B17">
            <v>6.9831754344787909</v>
          </cell>
          <cell r="C17">
            <v>14.8368794326241</v>
          </cell>
          <cell r="D17">
            <v>7.5177759462667675</v>
          </cell>
          <cell r="E17">
            <v>-7.3191034863573323</v>
          </cell>
          <cell r="F17">
            <v>7.6555503553359898</v>
          </cell>
          <cell r="G17">
            <v>-49.330477608813808</v>
          </cell>
        </row>
        <row r="18">
          <cell r="A18" t="str">
            <v>Mexico</v>
          </cell>
          <cell r="B18">
            <v>-2.716123450441907</v>
          </cell>
          <cell r="C18">
            <v>2.4509097679741658</v>
          </cell>
          <cell r="D18">
            <v>2.9836521566983301</v>
          </cell>
          <cell r="E18">
            <v>0.53274238872416424</v>
          </cell>
          <cell r="F18">
            <v>0</v>
          </cell>
          <cell r="G18">
            <v>21.736515790400151</v>
          </cell>
        </row>
        <row r="19">
          <cell r="A19" t="str">
            <v>America HQ</v>
          </cell>
          <cell r="B19">
            <v>0.37800000000000034</v>
          </cell>
          <cell r="C19">
            <v>0.32134999999999958</v>
          </cell>
          <cell r="D19">
            <v>0.25200000000000067</v>
          </cell>
          <cell r="E19">
            <v>-6.9349999999998913E-2</v>
          </cell>
          <cell r="F19">
            <v>-33.333333333333215</v>
          </cell>
          <cell r="G19">
            <v>-21.580830869767855</v>
          </cell>
        </row>
      </sheetData>
      <sheetData sheetId="32" refreshError="1">
        <row r="1">
          <cell r="C1" t="str">
            <v>Month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Management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</row>
        <row r="15">
          <cell r="B15" t="str">
            <v>Hard Discount Activity</v>
          </cell>
          <cell r="C15">
            <v>25.643194633055941</v>
          </cell>
          <cell r="D15">
            <v>26.228913428205914</v>
          </cell>
          <cell r="E15">
            <v>19.789668524159595</v>
          </cell>
          <cell r="F15">
            <v>-6.4392449040463191</v>
          </cell>
          <cell r="G15">
            <v>-22.826820888184994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  <cell r="G19" t="str">
            <v>Total Management</v>
          </cell>
        </row>
        <row r="20">
          <cell r="C20" t="str">
            <v>Last Year in Euro</v>
          </cell>
          <cell r="D20" t="str">
            <v>Budget in Euro</v>
          </cell>
          <cell r="E20" t="str">
            <v>Actual in Euro</v>
          </cell>
          <cell r="F20" t="str">
            <v>Actual / Budget in Euro</v>
          </cell>
          <cell r="G20" t="str">
            <v>% Actual / Last Year in Euro</v>
          </cell>
        </row>
        <row r="21">
          <cell r="B21" t="str">
            <v>Total Hypermarkets</v>
          </cell>
          <cell r="C21">
            <v>1643.891210315689</v>
          </cell>
          <cell r="D21">
            <v>1912.6594697668033</v>
          </cell>
          <cell r="E21">
            <v>1720.6710030453623</v>
          </cell>
          <cell r="F21">
            <v>-191.988466721441</v>
          </cell>
          <cell r="G21">
            <v>4.6706127660922716</v>
          </cell>
        </row>
        <row r="22">
          <cell r="B22" t="str">
            <v>Total Supermarkets</v>
          </cell>
          <cell r="C22">
            <v>661.62691873379663</v>
          </cell>
          <cell r="D22">
            <v>804.29311955188996</v>
          </cell>
          <cell r="E22">
            <v>714.49729806504683</v>
          </cell>
          <cell r="F22">
            <v>-89.795821486843124</v>
          </cell>
          <cell r="G22">
            <v>7.9909655780680877</v>
          </cell>
        </row>
        <row r="23">
          <cell r="B23" t="str">
            <v>Shopping Malls</v>
          </cell>
          <cell r="C23">
            <v>102.00508852881435</v>
          </cell>
          <cell r="D23">
            <v>87.200074974293472</v>
          </cell>
          <cell r="E23">
            <v>95.063542850841316</v>
          </cell>
          <cell r="F23">
            <v>7.8634678765478441</v>
          </cell>
          <cell r="G23">
            <v>-6.8050974496357535</v>
          </cell>
        </row>
        <row r="24">
          <cell r="B24" t="str">
            <v>Convenience stores</v>
          </cell>
          <cell r="C24">
            <v>168.98681178395248</v>
          </cell>
          <cell r="D24">
            <v>183.91746549629164</v>
          </cell>
          <cell r="E24">
            <v>210.48931830751997</v>
          </cell>
          <cell r="F24">
            <v>26.571852811228325</v>
          </cell>
          <cell r="G24">
            <v>24.559612720919265</v>
          </cell>
        </row>
        <row r="25">
          <cell r="B25" t="str">
            <v>Head Office</v>
          </cell>
          <cell r="C25">
            <v>-96.534261401932852</v>
          </cell>
          <cell r="D25">
            <v>-154.05941921367088</v>
          </cell>
          <cell r="E25">
            <v>-85.375525866406633</v>
          </cell>
          <cell r="F25">
            <v>68.683893347264245</v>
          </cell>
          <cell r="G25">
            <v>11.559352475972632</v>
          </cell>
        </row>
        <row r="26">
          <cell r="B26" t="str">
            <v>Cash and Carry</v>
          </cell>
          <cell r="C26">
            <v>63.342199745798652</v>
          </cell>
          <cell r="D26">
            <v>66.543287237814155</v>
          </cell>
          <cell r="E26">
            <v>44.945995474000014</v>
          </cell>
          <cell r="F26">
            <v>-21.597291763814141</v>
          </cell>
          <cell r="G26">
            <v>-29.042572480313677</v>
          </cell>
        </row>
        <row r="27">
          <cell r="B27" t="str">
            <v>Logistics</v>
          </cell>
          <cell r="C27">
            <v>15.428348173490779</v>
          </cell>
          <cell r="D27">
            <v>27.904350098708875</v>
          </cell>
          <cell r="E27">
            <v>27.288993243935707</v>
          </cell>
          <cell r="F27">
            <v>-0.61535685477316804</v>
          </cell>
          <cell r="G27">
            <v>76.875663791565628</v>
          </cell>
        </row>
        <row r="28">
          <cell r="B28" t="str">
            <v>e-commerce</v>
          </cell>
          <cell r="C28">
            <v>-17.332888709624232</v>
          </cell>
          <cell r="D28">
            <v>-12.007039367061569</v>
          </cell>
          <cell r="E28">
            <v>-19.230981620000005</v>
          </cell>
          <cell r="F28">
            <v>-7.2239422529384356</v>
          </cell>
          <cell r="G28">
            <v>-10.950816924831699</v>
          </cell>
        </row>
        <row r="31">
          <cell r="C31" t="str">
            <v>Year To Date</v>
          </cell>
          <cell r="D31" t="str">
            <v>Activity contribution</v>
          </cell>
          <cell r="E31" t="e">
            <v>#REF!</v>
          </cell>
          <cell r="F31" t="e">
            <v>#REF!</v>
          </cell>
          <cell r="G31" t="str">
            <v>Total Management</v>
          </cell>
        </row>
        <row r="32">
          <cell r="C32" t="str">
            <v>Last Year in Euro</v>
          </cell>
          <cell r="D32" t="str">
            <v>Budget in Euro</v>
          </cell>
          <cell r="E32" t="str">
            <v>Actual in Euro</v>
          </cell>
          <cell r="F32" t="str">
            <v>Actual / Budget in Euro</v>
          </cell>
          <cell r="G32" t="str">
            <v>% Actual / Last Year in Euro</v>
          </cell>
        </row>
        <row r="33">
          <cell r="B33" t="str">
            <v>Hard Discount Activity</v>
          </cell>
          <cell r="C33">
            <v>193.58734757241592</v>
          </cell>
          <cell r="D33">
            <v>217.55263128435249</v>
          </cell>
          <cell r="E33">
            <v>213.82389629025374</v>
          </cell>
          <cell r="F33">
            <v>-3.728734994098744</v>
          </cell>
          <cell r="G33">
            <v>10.453445936216395</v>
          </cell>
        </row>
      </sheetData>
      <sheetData sheetId="33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Americas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 xml:space="preserve">     Total Hypermarkets</v>
          </cell>
          <cell r="C3">
            <v>29.929342385721235</v>
          </cell>
          <cell r="D3">
            <v>28.048220876337211</v>
          </cell>
          <cell r="E3">
            <v>25.238861564963898</v>
          </cell>
          <cell r="F3">
            <v>-2.8093593113733135</v>
          </cell>
          <cell r="G3">
            <v>-15.671847247118546</v>
          </cell>
          <cell r="H3">
            <v>-10.01617651172813</v>
          </cell>
        </row>
        <row r="4">
          <cell r="B4" t="str">
            <v xml:space="preserve">     Total Supermarkets</v>
          </cell>
          <cell r="C4">
            <v>11.31879329984605</v>
          </cell>
          <cell r="D4">
            <v>3.6029772485485871</v>
          </cell>
          <cell r="E4">
            <v>-2.5927607753727671</v>
          </cell>
          <cell r="F4">
            <v>-6.1957380239213542</v>
          </cell>
          <cell r="G4">
            <v>0</v>
          </cell>
          <cell r="H4">
            <v>0</v>
          </cell>
        </row>
        <row r="5">
          <cell r="B5" t="str">
            <v xml:space="preserve">     Shopping Malls</v>
          </cell>
          <cell r="C5">
            <v>2.4133487330025005</v>
          </cell>
          <cell r="D5">
            <v>2.0526989073184012</v>
          </cell>
          <cell r="E5">
            <v>2.39977145817371</v>
          </cell>
          <cell r="F5">
            <v>0.34707255085530875</v>
          </cell>
          <cell r="G5">
            <v>-0.56259067092631809</v>
          </cell>
          <cell r="H5">
            <v>16.908108131100256</v>
          </cell>
        </row>
        <row r="6">
          <cell r="B6" t="str">
            <v xml:space="preserve">     Logistics</v>
          </cell>
          <cell r="C6">
            <v>1.0492545546374075</v>
          </cell>
          <cell r="D6">
            <v>0.2786137752146578</v>
          </cell>
          <cell r="E6">
            <v>0.70802330765266097</v>
          </cell>
          <cell r="F6">
            <v>0.42940953243800317</v>
          </cell>
          <cell r="G6">
            <v>-32.521302431006966</v>
          </cell>
          <cell r="H6">
            <v>0</v>
          </cell>
        </row>
        <row r="7">
          <cell r="B7" t="str">
            <v xml:space="preserve">     Head Office</v>
          </cell>
          <cell r="C7">
            <v>11.523064096150655</v>
          </cell>
          <cell r="D7">
            <v>-2.5224509797947974</v>
          </cell>
          <cell r="E7">
            <v>-3.5004191074743787</v>
          </cell>
          <cell r="F7">
            <v>-0.9779681276795813</v>
          </cell>
          <cell r="G7">
            <v>0</v>
          </cell>
          <cell r="H7">
            <v>-38.770550369987347</v>
          </cell>
        </row>
        <row r="8">
          <cell r="B8" t="str">
            <v xml:space="preserve">     Convenience stores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B9" t="str">
            <v xml:space="preserve">     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B10" t="str">
            <v>Total Activity</v>
          </cell>
          <cell r="C10">
            <v>56.233803069358117</v>
          </cell>
          <cell r="D10">
            <v>31.460059827624281</v>
          </cell>
          <cell r="E10">
            <v>22.253476447942965</v>
          </cell>
          <cell r="F10">
            <v>-9.2065833796813159</v>
          </cell>
          <cell r="G10">
            <v>-60.426869190234591</v>
          </cell>
          <cell r="H10">
            <v>-29.264354327760206</v>
          </cell>
        </row>
        <row r="13">
          <cell r="C13" t="str">
            <v>Year To Date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Americas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 xml:space="preserve">     Total Hypermarkets</v>
          </cell>
          <cell r="C15">
            <v>89.60669606050962</v>
          </cell>
          <cell r="D15">
            <v>97.214000843119209</v>
          </cell>
          <cell r="E15">
            <v>58.219454244974202</v>
          </cell>
          <cell r="F15">
            <v>-38.994546598145007</v>
          </cell>
          <cell r="G15">
            <v>-35.027786086812348</v>
          </cell>
          <cell r="H15">
            <v>-40.112068488028939</v>
          </cell>
        </row>
        <row r="16">
          <cell r="B16" t="str">
            <v xml:space="preserve">     Total Supermarkets</v>
          </cell>
          <cell r="C16">
            <v>-70.870734388624129</v>
          </cell>
          <cell r="D16">
            <v>-17.777499278049074</v>
          </cell>
          <cell r="E16">
            <v>-55.7301793947736</v>
          </cell>
          <cell r="F16">
            <v>-37.952680116724522</v>
          </cell>
          <cell r="G16">
            <v>21.36362085769613</v>
          </cell>
          <cell r="H16">
            <v>0</v>
          </cell>
        </row>
        <row r="17">
          <cell r="B17" t="str">
            <v xml:space="preserve">     Shopping Malls</v>
          </cell>
          <cell r="C17">
            <v>24.757582019236448</v>
          </cell>
          <cell r="D17">
            <v>18.909881356587803</v>
          </cell>
          <cell r="E17">
            <v>21.534330561296656</v>
          </cell>
          <cell r="F17">
            <v>2.6244492047088528</v>
          </cell>
          <cell r="G17">
            <v>-13.019249842070002</v>
          </cell>
          <cell r="H17">
            <v>13.878718513453551</v>
          </cell>
        </row>
        <row r="18">
          <cell r="B18" t="str">
            <v xml:space="preserve">     Convenience stores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B19" t="str">
            <v xml:space="preserve">     Head Office</v>
          </cell>
          <cell r="C19">
            <v>-57.851164670163449</v>
          </cell>
          <cell r="D19">
            <v>-63.503093938100882</v>
          </cell>
          <cell r="E19">
            <v>-55.361496061177746</v>
          </cell>
          <cell r="F19">
            <v>8.1415978769231359</v>
          </cell>
          <cell r="G19">
            <v>4.303575603327034</v>
          </cell>
          <cell r="H19">
            <v>12.820789306516453</v>
          </cell>
        </row>
        <row r="20">
          <cell r="B20" t="str">
            <v xml:space="preserve">     Cash and Carry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 xml:space="preserve">     Logistics</v>
          </cell>
          <cell r="C21">
            <v>-1.9273302160078591</v>
          </cell>
          <cell r="D21">
            <v>9.875060441344452E-4</v>
          </cell>
          <cell r="E21">
            <v>1.3561632077905039</v>
          </cell>
          <cell r="F21">
            <v>1.3551757017463695</v>
          </cell>
          <cell r="G21">
            <v>0</v>
          </cell>
          <cell r="H21">
            <v>0</v>
          </cell>
        </row>
        <row r="22">
          <cell r="B22" t="str">
            <v>Total Activity</v>
          </cell>
          <cell r="C22">
            <v>-16.284951195049018</v>
          </cell>
          <cell r="D22">
            <v>34.844276489601143</v>
          </cell>
          <cell r="E22">
            <v>-29.981727441890058</v>
          </cell>
          <cell r="F22">
            <v>-64.826003931491201</v>
          </cell>
          <cell r="G22">
            <v>-84.106952994769543</v>
          </cell>
          <cell r="H22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(ytd)"/>
      <sheetName val="CA (ytd) (2)"/>
      <sheetName val="CA graphe"/>
      <sheetName val="CA (ytd) (3)"/>
      <sheetName val="Feuil1"/>
      <sheetName val="CA graphe (à utiliser)"/>
      <sheetName val="CA graphe ( Bgt)"/>
      <sheetName val="CA graphe ( 6+6-&gt;Bgt)"/>
      <sheetName val="Marge vs Budget"/>
      <sheetName val="CA graphe (%)"/>
      <sheetName val="parc"/>
      <sheetName val="envoi parc dpi"/>
      <sheetName val="envoi parc Brésil"/>
      <sheetName val="envoi parc sg"/>
      <sheetName val="envoi jp"/>
      <sheetName val="surface"/>
      <sheetName val="Brazil"/>
      <sheetName val="CDi(%) (Nature vs Bgt) mois"/>
      <sheetName val="Impacts vs Budget mois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Source</v>
          </cell>
          <cell r="AM1" t="str">
            <v>Source</v>
          </cell>
        </row>
        <row r="2">
          <cell r="AA2" t="str">
            <v>December</v>
          </cell>
          <cell r="AM2" t="str">
            <v>July</v>
          </cell>
        </row>
        <row r="3">
          <cell r="AA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M4" t="str">
            <v>Last Estimate in Euro</v>
          </cell>
        </row>
        <row r="5">
          <cell r="AA5" t="str">
            <v>Total Activity</v>
          </cell>
          <cell r="AM5" t="str">
            <v>Total Activity</v>
          </cell>
        </row>
        <row r="6">
          <cell r="AC6" t="str">
            <v>Total Net sales</v>
          </cell>
          <cell r="AD6" t="str">
            <v>Total Net sales</v>
          </cell>
          <cell r="AN6" t="str">
            <v>Total Net sal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302.605272336667</v>
          </cell>
          <cell r="AD9">
            <v>34302.605272336667</v>
          </cell>
          <cell r="AE9">
            <v>1</v>
          </cell>
          <cell r="AM9" t="str">
            <v>France</v>
          </cell>
          <cell r="AN9">
            <v>34944.311152649039</v>
          </cell>
          <cell r="AO9">
            <v>34944.311152649039</v>
          </cell>
        </row>
        <row r="10">
          <cell r="AA10" t="str">
            <v>Europe</v>
          </cell>
          <cell r="AC10">
            <v>25426.550040683254</v>
          </cell>
          <cell r="AD10">
            <v>25426.550040683254</v>
          </cell>
          <cell r="AE10">
            <v>1</v>
          </cell>
          <cell r="AM10" t="str">
            <v>Europe</v>
          </cell>
          <cell r="AN10">
            <v>25277.718535558801</v>
          </cell>
          <cell r="AO10">
            <v>25277.718535558801</v>
          </cell>
        </row>
        <row r="11">
          <cell r="AA11" t="str">
            <v>Americas</v>
          </cell>
          <cell r="AC11">
            <v>5270.4108192604299</v>
          </cell>
          <cell r="AD11">
            <v>5270.4108192604299</v>
          </cell>
          <cell r="AE11">
            <v>1</v>
          </cell>
          <cell r="AM11" t="str">
            <v>Americas</v>
          </cell>
          <cell r="AN11">
            <v>5332.6292988606938</v>
          </cell>
          <cell r="AO11">
            <v>5332.6292988606938</v>
          </cell>
        </row>
        <row r="12">
          <cell r="AA12" t="str">
            <v>China proforma 2006</v>
          </cell>
          <cell r="AC12">
            <v>2037.7311733562624</v>
          </cell>
          <cell r="AD12">
            <v>2037.7311733562624</v>
          </cell>
          <cell r="AE12">
            <v>1</v>
          </cell>
          <cell r="AM12" t="str">
            <v>China proforma 2006</v>
          </cell>
          <cell r="AN12">
            <v>2056.2828504460831</v>
          </cell>
          <cell r="AO12">
            <v>2056.2828504460831</v>
          </cell>
        </row>
        <row r="13">
          <cell r="AC13">
            <v>2981.5728448884906</v>
          </cell>
          <cell r="AD13">
            <v>2981.5728448884906</v>
          </cell>
          <cell r="AE13">
            <v>1</v>
          </cell>
          <cell r="AN13">
            <v>2894.3300435856854</v>
          </cell>
          <cell r="AO13">
            <v>2894.3300435856854</v>
          </cell>
          <cell r="AP13">
            <v>0</v>
          </cell>
        </row>
        <row r="14">
          <cell r="AA14" t="str">
            <v>Hard Discount</v>
          </cell>
          <cell r="AC14">
            <v>8356.474260383291</v>
          </cell>
          <cell r="AD14">
            <v>8356.474260383291</v>
          </cell>
          <cell r="AM14" t="str">
            <v>Hard Discount</v>
          </cell>
          <cell r="AN14">
            <v>8184.4336448013009</v>
          </cell>
          <cell r="AO14">
            <v>8184.4336448013009</v>
          </cell>
        </row>
        <row r="15">
          <cell r="AA15" t="str">
            <v>Asia Proforma 2006</v>
          </cell>
          <cell r="AC15">
            <v>5019.304018244753</v>
          </cell>
          <cell r="AD15">
            <v>5019.304018244753</v>
          </cell>
          <cell r="AM15" t="str">
            <v>Asia Proforma 2006</v>
          </cell>
          <cell r="AN15">
            <v>4950.6128940317685</v>
          </cell>
          <cell r="AO15">
            <v>4950.6128940317685</v>
          </cell>
        </row>
        <row r="16">
          <cell r="AA16" t="str">
            <v>Total Management Proforma 2006</v>
          </cell>
          <cell r="AC16">
            <v>78377.944410908385</v>
          </cell>
          <cell r="AD16">
            <v>78377.944410908385</v>
          </cell>
          <cell r="AE16">
            <v>1</v>
          </cell>
          <cell r="AM16" t="str">
            <v>Total Management Proforma 2006</v>
          </cell>
          <cell r="AN16">
            <v>78689.705525901605</v>
          </cell>
          <cell r="AO16">
            <v>78689.7055259016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oupe"/>
      <sheetName val="P&amp;L Saisie"/>
      <sheetName val="P&amp;L Groupe V2"/>
      <sheetName val="P&amp;L Pays"/>
      <sheetName val="CA 2005"/>
      <sheetName val="CA 2006"/>
      <sheetName val="CA 2007"/>
      <sheetName val="CA 2008"/>
      <sheetName val="CA 2006 france"/>
      <sheetName val="Taux marge"/>
      <sheetName val="Passage AC"/>
      <sheetName val="Passage AC V2"/>
      <sheetName val="AC Activités annexes"/>
      <sheetName val="AC LxL-Exp-Acq"/>
      <sheetName val="AC  pays vs DG  "/>
      <sheetName val="Prog. comparée CA-AC et Couts"/>
      <sheetName val="Non Current"/>
      <sheetName val="Cessions certaines"/>
      <sheetName val="Financier"/>
      <sheetName val="Impôts"/>
      <sheetName val="MEQ"/>
      <sheetName val="Passage RNC PDG"/>
      <sheetName val="Investissements"/>
      <sheetName val="TM € ytd "/>
      <sheetName val="TM jours"/>
      <sheetName val="Feuil1"/>
      <sheetName val="Ouv Hypers "/>
      <sheetName val="Ouv Supers"/>
      <sheetName val="Ouv HD"/>
      <sheetName val="SIF Plan"/>
      <sheetName val="SIF Eléments Clé"/>
      <sheetName val="TFI Plan"/>
      <sheetName val="CAPEX 2005"/>
      <sheetName val="CAPEX 2005 (2)"/>
      <sheetName val="CAPEX 2005 (cap 950)"/>
      <sheetName val="CAPEX  pays"/>
      <sheetName val="Send Hyperion"/>
      <sheetName val="RET"/>
      <sheetName val="Inves Financiers 2005 Old"/>
      <sheetName val="Ratio Fin-&gt;"/>
      <sheetName val="Situation nette"/>
      <sheetName val="SN"/>
      <sheetName val="TFI Impact S3"/>
      <sheetName val="SN Impact S3"/>
      <sheetName val="TFI Impact S4 H1 45"/>
      <sheetName val="SN Impact S4 H1 45"/>
      <sheetName val="TFI Impact S4 H2 50"/>
      <sheetName val="SN Impact S4 H2 50"/>
      <sheetName val="Bilan &amp; ROCE"/>
      <sheetName val="ROCE"/>
      <sheetName val="TM € ytd"/>
      <sheetName val="Ratios Fi"/>
      <sheetName val="Impacts M&amp;A"/>
      <sheetName val="ROCE per BU-&gt;"/>
      <sheetName val="Calcul ROCE per BU"/>
      <sheetName val="ROCE per BU"/>
      <sheetName val="ROCE (Per BU)"/>
      <sheetName val="CE"/>
      <sheetName val="CE xchge"/>
      <sheetName val="RCE"/>
      <sheetName val="AC"/>
      <sheetName val="EVA"/>
      <sheetName val="création valeur Graph"/>
      <sheetName val="PLAN"/>
      <sheetName val="EVA (2)"/>
      <sheetName val="EVA pays (2)"/>
      <sheetName val="Chiffres (pr 2005)"/>
      <sheetName val="EVA (WACC 20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Year in Euro</v>
          </cell>
          <cell r="G3" t="str">
            <v>Current Year Plan</v>
          </cell>
          <cell r="H3" t="str">
            <v>Total Activity</v>
          </cell>
        </row>
        <row r="4">
          <cell r="C4" t="str">
            <v>2006</v>
          </cell>
          <cell r="D4" t="str">
            <v>2006</v>
          </cell>
          <cell r="E4" t="str">
            <v>2006</v>
          </cell>
          <cell r="G4" t="str">
            <v>2006</v>
          </cell>
          <cell r="H4" t="str">
            <v>2006</v>
          </cell>
          <cell r="J4" t="str">
            <v>2006</v>
          </cell>
          <cell r="N4" t="str">
            <v>2005</v>
          </cell>
        </row>
        <row r="5">
          <cell r="C5" t="str">
            <v>Total Net sales</v>
          </cell>
          <cell r="D5" t="str">
            <v>Like for like ( value )</v>
          </cell>
          <cell r="E5" t="str">
            <v>Like for like %</v>
          </cell>
          <cell r="G5" t="str">
            <v>Full year expansion impact N-1 ( value )</v>
          </cell>
          <cell r="H5" t="str">
            <v>Year Expansion ( value )</v>
          </cell>
          <cell r="J5" t="str">
            <v>Year external expansion ( value )</v>
          </cell>
          <cell r="N5" t="str">
            <v>Total Net sales</v>
          </cell>
        </row>
        <row r="6">
          <cell r="B6" t="str">
            <v>France</v>
          </cell>
          <cell r="C6">
            <v>34548.960473934094</v>
          </cell>
          <cell r="D6">
            <v>600.49963358590026</v>
          </cell>
          <cell r="E6">
            <v>1.8296601221474968</v>
          </cell>
          <cell r="F6">
            <v>1.8296601221474969E-2</v>
          </cell>
          <cell r="G6">
            <v>-141</v>
          </cell>
          <cell r="H6">
            <v>308.559088136627</v>
          </cell>
          <cell r="I6">
            <v>5.0466431787467275E-3</v>
          </cell>
          <cell r="J6">
            <v>15.5</v>
          </cell>
          <cell r="K6">
            <v>4.6683811746929294E-4</v>
          </cell>
          <cell r="L6">
            <v>5.5134812962160202E-3</v>
          </cell>
          <cell r="M6">
            <v>2.2269312854163916E-2</v>
          </cell>
          <cell r="N6">
            <v>33202.087447410588</v>
          </cell>
          <cell r="O6">
            <v>4.0565914075638886E-2</v>
          </cell>
        </row>
        <row r="7">
          <cell r="B7" t="str">
            <v>Belgium</v>
          </cell>
          <cell r="C7">
            <v>4462.9964085162655</v>
          </cell>
          <cell r="D7">
            <v>97.102307737022443</v>
          </cell>
          <cell r="E7">
            <v>2.2237522630139619</v>
          </cell>
          <cell r="F7">
            <v>2.223752263013962E-2</v>
          </cell>
          <cell r="G7">
            <v>40.906106919999999</v>
          </cell>
          <cell r="H7">
            <v>-6.9</v>
          </cell>
          <cell r="I7">
            <v>7.8502388138699062E-3</v>
          </cell>
          <cell r="J7" t="str">
            <v>0</v>
          </cell>
          <cell r="K7">
            <v>0</v>
          </cell>
          <cell r="L7">
            <v>7.8502388138699062E-3</v>
          </cell>
          <cell r="M7">
            <v>8.0358842822791134E-3</v>
          </cell>
          <cell r="N7">
            <v>4331.8563582954393</v>
          </cell>
          <cell r="O7">
            <v>3.0273406912418734E-2</v>
          </cell>
        </row>
        <row r="8">
          <cell r="B8" t="str">
            <v>Switzerland</v>
          </cell>
          <cell r="C8">
            <v>522.43589743589735</v>
          </cell>
          <cell r="D8">
            <v>7.948717948717948</v>
          </cell>
          <cell r="E8">
            <v>0.41611745506136988</v>
          </cell>
          <cell r="F8">
            <v>4.1611745506136989E-3</v>
          </cell>
          <cell r="G8">
            <v>24.358974358974358</v>
          </cell>
          <cell r="H8" t="str">
            <v>0</v>
          </cell>
          <cell r="I8">
            <v>4.9703076459775591E-2</v>
          </cell>
          <cell r="J8" t="str">
            <v>0</v>
          </cell>
          <cell r="K8">
            <v>0</v>
          </cell>
          <cell r="L8">
            <v>4.9703076459775591E-2</v>
          </cell>
          <cell r="M8">
            <v>6.1839017941941687E-2</v>
          </cell>
          <cell r="N8">
            <v>490.08987157340113</v>
          </cell>
          <cell r="O8">
            <v>6.6000192492555385E-2</v>
          </cell>
        </row>
        <row r="9">
          <cell r="B9" t="str">
            <v>Spain</v>
          </cell>
          <cell r="C9">
            <v>9084.3660330099337</v>
          </cell>
          <cell r="D9">
            <v>419.22385399999996</v>
          </cell>
          <cell r="E9">
            <v>4.8918882588077022</v>
          </cell>
          <cell r="F9">
            <v>4.8918882588077021E-2</v>
          </cell>
          <cell r="G9">
            <v>-258.24893999999995</v>
          </cell>
          <cell r="H9">
            <v>-56.594320000000025</v>
          </cell>
          <cell r="I9">
            <v>-3.5546576596747252E-2</v>
          </cell>
          <cell r="J9" t="str">
            <v>0</v>
          </cell>
          <cell r="K9">
            <v>0</v>
          </cell>
          <cell r="L9">
            <v>-3.5546576596747252E-2</v>
          </cell>
          <cell r="M9">
            <v>-2.3271666810687926E-2</v>
          </cell>
          <cell r="N9">
            <v>8857.2034255701074</v>
          </cell>
          <cell r="O9">
            <v>2.5647215777389095E-2</v>
          </cell>
        </row>
        <row r="10">
          <cell r="B10" t="str">
            <v>Greece</v>
          </cell>
          <cell r="C10">
            <v>2013.8135465245191</v>
          </cell>
          <cell r="D10">
            <v>12.312000000000054</v>
          </cell>
          <cell r="E10">
            <v>3.622383048452301</v>
          </cell>
          <cell r="F10">
            <v>3.6223830484523011E-2</v>
          </cell>
          <cell r="G10">
            <v>52.176869519500741</v>
          </cell>
          <cell r="H10">
            <v>96.885441878428708</v>
          </cell>
          <cell r="I10">
            <v>8.542389872039749E-2</v>
          </cell>
          <cell r="J10">
            <v>107.45111150586666</v>
          </cell>
          <cell r="K10">
            <v>6.1577556262144416E-2</v>
          </cell>
          <cell r="L10">
            <v>0.14700145498254191</v>
          </cell>
          <cell r="M10">
            <v>0.11784256515077607</v>
          </cell>
          <cell r="N10">
            <v>1744.972</v>
          </cell>
          <cell r="O10">
            <v>0.15406639563529909</v>
          </cell>
        </row>
        <row r="11">
          <cell r="B11" t="str">
            <v>Italy</v>
          </cell>
          <cell r="C11">
            <v>6646.9962218334276</v>
          </cell>
          <cell r="D11">
            <v>28.041408144974771</v>
          </cell>
          <cell r="E11">
            <v>0.50257080806070809</v>
          </cell>
          <cell r="F11">
            <v>5.0257080806070812E-3</v>
          </cell>
          <cell r="G11">
            <v>333.6532994010775</v>
          </cell>
          <cell r="H11">
            <v>121.1808021811642</v>
          </cell>
          <cell r="I11">
            <v>7.4877327708059604E-2</v>
          </cell>
          <cell r="J11">
            <v>89.790355101794731</v>
          </cell>
          <cell r="K11">
            <v>1.4781789273477432E-2</v>
          </cell>
          <cell r="L11">
            <v>8.9659116981537029E-2</v>
          </cell>
          <cell r="M11">
            <v>8.9239899192600641E-2</v>
          </cell>
          <cell r="N11">
            <v>6074.3901459144163</v>
          </cell>
          <cell r="O11">
            <v>9.4265607273207722E-2</v>
          </cell>
        </row>
        <row r="12">
          <cell r="B12" t="str">
            <v>Poland</v>
          </cell>
          <cell r="C12">
            <v>1195.3198020740126</v>
          </cell>
          <cell r="D12">
            <v>8.4571046476044351</v>
          </cell>
          <cell r="E12">
            <v>0.87793842790238052</v>
          </cell>
          <cell r="F12">
            <v>8.7793842790238052E-3</v>
          </cell>
          <cell r="G12">
            <v>83.090472862099702</v>
          </cell>
          <cell r="H12">
            <v>52.080958051918849</v>
          </cell>
          <cell r="I12">
            <v>0.1285259751494422</v>
          </cell>
          <cell r="J12">
            <v>0</v>
          </cell>
          <cell r="K12">
            <v>0</v>
          </cell>
          <cell r="L12">
            <v>0.1285259751494422</v>
          </cell>
          <cell r="M12">
            <v>0.12777470957179346</v>
          </cell>
          <cell r="N12">
            <v>1051.7051573181952</v>
          </cell>
          <cell r="O12">
            <v>0.13655409385081727</v>
          </cell>
        </row>
        <row r="13">
          <cell r="B13" t="str">
            <v>Portugal</v>
          </cell>
          <cell r="C13">
            <v>564.34818199999995</v>
          </cell>
          <cell r="D13">
            <v>8.2735608699998693</v>
          </cell>
          <cell r="E13">
            <v>1.5878699999999997</v>
          </cell>
          <cell r="F13">
            <v>1.5878699999999996E-2</v>
          </cell>
          <cell r="G13" t="str">
            <v>0</v>
          </cell>
          <cell r="H13">
            <v>35.026999999999994</v>
          </cell>
          <cell r="I13">
            <v>6.7224181782150103E-2</v>
          </cell>
          <cell r="J13" t="str">
            <v>0</v>
          </cell>
          <cell r="K13">
            <v>0</v>
          </cell>
          <cell r="L13">
            <v>6.7224181782150103E-2</v>
          </cell>
          <cell r="M13">
            <v>6.7224185636621178E-2</v>
          </cell>
          <cell r="N13">
            <v>521.04762113000004</v>
          </cell>
          <cell r="O13">
            <v>8.3102885636621174E-2</v>
          </cell>
        </row>
        <row r="14">
          <cell r="B14" t="str">
            <v>Turkey</v>
          </cell>
          <cell r="C14">
            <v>1075.0400467315744</v>
          </cell>
          <cell r="D14">
            <v>0.86417869090150279</v>
          </cell>
          <cell r="E14">
            <v>0.1423610990995183</v>
          </cell>
          <cell r="F14">
            <v>1.4236109909951831E-3</v>
          </cell>
          <cell r="G14">
            <v>177.66338395126618</v>
          </cell>
          <cell r="H14">
            <v>31.88019438793636</v>
          </cell>
          <cell r="I14">
            <v>0.24234993442261679</v>
          </cell>
          <cell r="J14">
            <v>0</v>
          </cell>
          <cell r="K14">
            <v>0</v>
          </cell>
          <cell r="L14">
            <v>0.24234993442261679</v>
          </cell>
          <cell r="M14">
            <v>0.24192580058265206</v>
          </cell>
          <cell r="N14">
            <v>864.63228817629647</v>
          </cell>
          <cell r="O14">
            <v>0.24334941157364726</v>
          </cell>
        </row>
        <row r="15">
          <cell r="B15" t="str">
            <v>Europe</v>
          </cell>
          <cell r="C15">
            <v>25565.316138125629</v>
          </cell>
          <cell r="D15">
            <v>582.22313203922693</v>
          </cell>
          <cell r="E15">
            <v>2.547193590472987</v>
          </cell>
          <cell r="F15">
            <v>2.5471935904729869E-2</v>
          </cell>
          <cell r="G15">
            <v>453.60016701291852</v>
          </cell>
          <cell r="H15">
            <v>273.56007649944809</v>
          </cell>
          <cell r="I15">
            <v>3.0379485988059337E-2</v>
          </cell>
          <cell r="J15">
            <v>197.24146660766138</v>
          </cell>
          <cell r="K15">
            <v>8.2404042637540271E-3</v>
          </cell>
          <cell r="L15">
            <v>3.8619890251813366E-2</v>
          </cell>
          <cell r="M15">
            <v>4.2602357660917058E-2</v>
          </cell>
          <cell r="N15">
            <v>23935.896867977855</v>
          </cell>
          <cell r="O15">
            <v>6.8074293565646926E-2</v>
          </cell>
        </row>
        <row r="16">
          <cell r="B16" t="str">
            <v>Argentina Carrefour</v>
          </cell>
          <cell r="C16">
            <v>1170.1226230220295</v>
          </cell>
          <cell r="D16">
            <v>80.807799442896936</v>
          </cell>
          <cell r="E16">
            <v>7.6327471048783861</v>
          </cell>
          <cell r="F16">
            <v>7.632747104878386E-2</v>
          </cell>
          <cell r="G16" t="str">
            <v>0</v>
          </cell>
          <cell r="H16">
            <v>28.523676880222844</v>
          </cell>
          <cell r="I16">
            <v>2.6889548242784462E-2</v>
          </cell>
          <cell r="J16" t="str">
            <v>0</v>
          </cell>
          <cell r="K16">
            <v>0</v>
          </cell>
          <cell r="L16">
            <v>2.6889548242784462E-2</v>
          </cell>
          <cell r="M16">
            <v>2.6758531988232193E-2</v>
          </cell>
          <cell r="N16">
            <v>1060.7718888649192</v>
          </cell>
          <cell r="O16">
            <v>0.10308600303701605</v>
          </cell>
        </row>
        <row r="17">
          <cell r="B17" t="str">
            <v>Brazil</v>
          </cell>
          <cell r="C17">
            <v>3178.3131028319995</v>
          </cell>
          <cell r="D17">
            <v>-65.822016978109318</v>
          </cell>
          <cell r="E17">
            <v>-2.2043793671738281</v>
          </cell>
          <cell r="F17">
            <v>-2.2043793671738282E-2</v>
          </cell>
          <cell r="G17">
            <v>138.29056417064174</v>
          </cell>
          <cell r="H17">
            <v>162.82488911352323</v>
          </cell>
          <cell r="I17">
            <v>0.10582113093787851</v>
          </cell>
          <cell r="J17">
            <v>11.919403343283584</v>
          </cell>
          <cell r="K17">
            <v>4.188840951648792E-3</v>
          </cell>
          <cell r="L17">
            <v>0.1100099718895273</v>
          </cell>
          <cell r="M17">
            <v>0.13899970990948843</v>
          </cell>
          <cell r="N17">
            <v>2845.5134680136098</v>
          </cell>
          <cell r="O17">
            <v>0.11695591623775015</v>
          </cell>
        </row>
        <row r="18">
          <cell r="B18" t="str">
            <v>Colombia</v>
          </cell>
          <cell r="C18">
            <v>652.26689547379112</v>
          </cell>
          <cell r="D18">
            <v>10.789889688553574</v>
          </cell>
          <cell r="E18">
            <v>1.9832266893341901</v>
          </cell>
          <cell r="F18">
            <v>1.9832266893341902E-2</v>
          </cell>
          <cell r="G18">
            <v>46.015591401207864</v>
          </cell>
          <cell r="H18">
            <v>33.374328158157709</v>
          </cell>
          <cell r="I18">
            <v>0.14117178861256602</v>
          </cell>
          <cell r="J18" t="str">
            <v>0</v>
          </cell>
          <cell r="K18">
            <v>0</v>
          </cell>
          <cell r="L18">
            <v>0.14117178861256602</v>
          </cell>
          <cell r="M18">
            <v>0.14003393271836828</v>
          </cell>
          <cell r="N18">
            <v>562.36391377915083</v>
          </cell>
          <cell r="O18">
            <v>0.15986619961171017</v>
          </cell>
        </row>
        <row r="19">
          <cell r="B19" t="str">
            <v>Americas</v>
          </cell>
          <cell r="C19">
            <v>5000.7026213278205</v>
          </cell>
          <cell r="D19">
            <v>25.775672153341191</v>
          </cell>
          <cell r="E19">
            <v>0.56171788387518562</v>
          </cell>
          <cell r="F19">
            <v>5.6171788387518566E-3</v>
          </cell>
          <cell r="G19">
            <v>184.30615557184962</v>
          </cell>
          <cell r="H19">
            <v>224.72289415190377</v>
          </cell>
          <cell r="I19">
            <v>9.1533039392808269E-2</v>
          </cell>
          <cell r="J19">
            <v>11.919403343283584</v>
          </cell>
          <cell r="K19">
            <v>2.6673391938699473E-3</v>
          </cell>
          <cell r="L19">
            <v>9.4200378586678221E-2</v>
          </cell>
          <cell r="M19">
            <v>0.11344639461368752</v>
          </cell>
          <cell r="N19">
            <v>4468.6492706576801</v>
          </cell>
          <cell r="O19">
            <v>0.11906357345243938</v>
          </cell>
        </row>
        <row r="20">
          <cell r="B20" t="str">
            <v>China</v>
          </cell>
          <cell r="C20">
            <v>1987.6364736450817</v>
          </cell>
          <cell r="D20">
            <v>49.864508989003902</v>
          </cell>
          <cell r="E20">
            <v>3.0191861084882294</v>
          </cell>
          <cell r="F20">
            <v>3.0191861084882296E-2</v>
          </cell>
          <cell r="G20">
            <v>157.80229194258152</v>
          </cell>
          <cell r="H20">
            <v>97.869953488372104</v>
          </cell>
          <cell r="I20">
            <v>0.15480387866854256</v>
          </cell>
          <cell r="J20">
            <v>30.511627906976745</v>
          </cell>
          <cell r="K20">
            <v>1.8474114531007689E-2</v>
          </cell>
          <cell r="L20">
            <v>0.17327799319955026</v>
          </cell>
          <cell r="M20">
            <v>0.17327797579429594</v>
          </cell>
          <cell r="N20">
            <v>1651.588110259077</v>
          </cell>
          <cell r="O20">
            <v>0.20346983687917825</v>
          </cell>
        </row>
        <row r="21">
          <cell r="B21" t="str">
            <v>Indonesia</v>
          </cell>
          <cell r="C21">
            <v>603.70745901639339</v>
          </cell>
          <cell r="D21">
            <v>23.191870519227166</v>
          </cell>
          <cell r="E21">
            <v>5.4</v>
          </cell>
          <cell r="F21">
            <v>5.4000000000000006E-2</v>
          </cell>
          <cell r="G21">
            <v>65.592765610416464</v>
          </cell>
          <cell r="H21">
            <v>56.745666476825576</v>
          </cell>
          <cell r="I21">
            <v>0.26701119013766861</v>
          </cell>
          <cell r="J21" t="str">
            <v>0</v>
          </cell>
          <cell r="K21">
            <v>0</v>
          </cell>
          <cell r="L21">
            <v>0.26701119013766861</v>
          </cell>
          <cell r="M21">
            <v>0.2636288462811292</v>
          </cell>
          <cell r="N21">
            <v>458.17717236556797</v>
          </cell>
          <cell r="O21">
            <v>0.3176288462811292</v>
          </cell>
        </row>
        <row r="22">
          <cell r="B22" t="str">
            <v>Korea</v>
          </cell>
          <cell r="C22">
            <v>1429.5414694577778</v>
          </cell>
          <cell r="D22">
            <v>-36.829062116750755</v>
          </cell>
          <cell r="E22">
            <v>-3.0199064580684567</v>
          </cell>
          <cell r="F22">
            <v>-3.0199064580684568E-2</v>
          </cell>
          <cell r="G22">
            <v>89.696346423828615</v>
          </cell>
          <cell r="H22">
            <v>22.328259434403282</v>
          </cell>
          <cell r="I22">
            <v>8.2714913325399889E-2</v>
          </cell>
          <cell r="J22" t="str">
            <v>0</v>
          </cell>
          <cell r="K22">
            <v>0</v>
          </cell>
          <cell r="L22">
            <v>8.2714913325399889E-2</v>
          </cell>
          <cell r="M22">
            <v>8.5720731766054534E-2</v>
          </cell>
          <cell r="N22">
            <v>1354.3459257162958</v>
          </cell>
          <cell r="O22">
            <v>5.5521667185369966E-2</v>
          </cell>
        </row>
        <row r="23">
          <cell r="B23" t="str">
            <v>Malaysia</v>
          </cell>
          <cell r="C23">
            <v>237.40064613631978</v>
          </cell>
          <cell r="D23">
            <v>2.8521446501245102</v>
          </cell>
          <cell r="E23">
            <v>1.3</v>
          </cell>
          <cell r="F23">
            <v>1.3000000000000001E-2</v>
          </cell>
          <cell r="G23" t="str">
            <v>0</v>
          </cell>
          <cell r="H23">
            <v>22.316498316498315</v>
          </cell>
          <cell r="I23">
            <v>0.10514572946383731</v>
          </cell>
          <cell r="J23" t="str">
            <v>0</v>
          </cell>
          <cell r="K23">
            <v>0</v>
          </cell>
          <cell r="L23">
            <v>0.10514572946383731</v>
          </cell>
          <cell r="M23">
            <v>0.10552960796881836</v>
          </cell>
          <cell r="N23">
            <v>212.24350651515152</v>
          </cell>
          <cell r="O23">
            <v>0.11852960796881835</v>
          </cell>
        </row>
        <row r="24">
          <cell r="B24" t="str">
            <v>Singapore</v>
          </cell>
          <cell r="C24">
            <v>93.331627906976749</v>
          </cell>
          <cell r="D24">
            <v>0.68651162790697673</v>
          </cell>
          <cell r="E24">
            <v>0.78</v>
          </cell>
          <cell r="F24">
            <v>7.8000000000000005E-3</v>
          </cell>
          <cell r="G24" t="str">
            <v>0</v>
          </cell>
          <cell r="H24">
            <v>4.3190697674418601</v>
          </cell>
          <cell r="I24">
            <v>4.8898905751387556E-2</v>
          </cell>
          <cell r="J24" t="str">
            <v>0</v>
          </cell>
          <cell r="K24">
            <v>0</v>
          </cell>
          <cell r="L24">
            <v>4.8898905751387556E-2</v>
          </cell>
          <cell r="M24">
            <v>4.8866069867616095E-2</v>
          </cell>
          <cell r="N24">
            <v>88.326511627906967</v>
          </cell>
          <cell r="O24">
            <v>5.6666069867616096E-2</v>
          </cell>
        </row>
        <row r="25">
          <cell r="B25" t="str">
            <v>Thailand</v>
          </cell>
          <cell r="C25">
            <v>461.47572815533977</v>
          </cell>
          <cell r="D25">
            <v>-23.950466019417476</v>
          </cell>
          <cell r="E25">
            <v>-5.5590000000000002</v>
          </cell>
          <cell r="F25">
            <v>-5.5590000000000001E-2</v>
          </cell>
          <cell r="G25">
            <v>32</v>
          </cell>
          <cell r="H25">
            <v>6.8011067961165041</v>
          </cell>
          <cell r="I25">
            <v>8.6876236675038424E-2</v>
          </cell>
          <cell r="J25" t="str">
            <v>0</v>
          </cell>
          <cell r="K25">
            <v>0</v>
          </cell>
          <cell r="L25">
            <v>8.6876236675038424E-2</v>
          </cell>
          <cell r="M25">
            <v>8.8840798480357044E-2</v>
          </cell>
          <cell r="N25">
            <v>446.62508737864073</v>
          </cell>
          <cell r="O25">
            <v>3.3250798480357044E-2</v>
          </cell>
        </row>
        <row r="26">
          <cell r="B26" t="str">
            <v>Taiwan</v>
          </cell>
          <cell r="C26">
            <v>1562.5354523227384</v>
          </cell>
          <cell r="D26">
            <v>15.232273838630809</v>
          </cell>
          <cell r="E26">
            <v>1.2</v>
          </cell>
          <cell r="F26">
            <v>1.2E-2</v>
          </cell>
          <cell r="G26">
            <v>71.222493887530561</v>
          </cell>
          <cell r="H26">
            <v>33.74083129584352</v>
          </cell>
          <cell r="I26">
            <v>8.1740289413556724E-2</v>
          </cell>
          <cell r="J26">
            <v>158.239608801956</v>
          </cell>
          <cell r="K26">
            <v>0.12322924600152321</v>
          </cell>
          <cell r="L26">
            <v>0.20496953541507995</v>
          </cell>
          <cell r="M26">
            <v>0.20482597105864411</v>
          </cell>
          <cell r="N26">
            <v>1284.1075794621029</v>
          </cell>
          <cell r="O26">
            <v>0.21682597105864412</v>
          </cell>
        </row>
        <row r="27">
          <cell r="B27" t="str">
            <v>Asia</v>
          </cell>
          <cell r="C27">
            <v>6375.6288566406274</v>
          </cell>
          <cell r="D27">
            <v>31.04778148872586</v>
          </cell>
          <cell r="E27">
            <v>0.58490032805092229</v>
          </cell>
          <cell r="F27">
            <v>5.8490032805092228E-3</v>
          </cell>
          <cell r="G27">
            <v>416.31389786435716</v>
          </cell>
          <cell r="H27">
            <v>244.12138557550119</v>
          </cell>
          <cell r="I27">
            <v>0.12017935250374616</v>
          </cell>
          <cell r="J27">
            <v>188.75123670893274</v>
          </cell>
          <cell r="K27">
            <v>3.4347046532420079E-2</v>
          </cell>
          <cell r="L27">
            <v>0.15452639903616625</v>
          </cell>
          <cell r="M27">
            <v>0.15432363892667333</v>
          </cell>
          <cell r="N27">
            <v>5495.4138933247432</v>
          </cell>
          <cell r="O27">
            <v>0.16017264220718255</v>
          </cell>
        </row>
        <row r="28">
          <cell r="B28" t="str">
            <v>Hard Discount France</v>
          </cell>
          <cell r="C28">
            <v>2696.3573247568524</v>
          </cell>
          <cell r="D28">
            <v>27.226253896772715</v>
          </cell>
          <cell r="E28">
            <v>1.223188671022903</v>
          </cell>
          <cell r="F28">
            <v>1.2231886710229029E-2</v>
          </cell>
          <cell r="G28">
            <v>109.57676927567769</v>
          </cell>
          <cell r="H28">
            <v>65.49199999999999</v>
          </cell>
          <cell r="I28">
            <v>7.6703410829164598E-2</v>
          </cell>
          <cell r="J28">
            <v>211.65051072432232</v>
          </cell>
          <cell r="K28">
            <v>9.2731080154715165E-2</v>
          </cell>
          <cell r="L28">
            <v>0.16943449098387975</v>
          </cell>
          <cell r="M28">
            <v>0.16913132546484816</v>
          </cell>
          <cell r="N28">
            <v>2282.4117908601797</v>
          </cell>
          <cell r="O28">
            <v>0.1813632121750772</v>
          </cell>
        </row>
        <row r="29">
          <cell r="B29" t="str">
            <v>Hard Discount Spain</v>
          </cell>
          <cell r="C29">
            <v>3801.2714439587098</v>
          </cell>
          <cell r="D29">
            <v>103.41946750584678</v>
          </cell>
          <cell r="E29">
            <v>3.779999861843983</v>
          </cell>
          <cell r="F29">
            <v>3.7799998618439828E-2</v>
          </cell>
          <cell r="G29" t="str">
            <v>0</v>
          </cell>
          <cell r="H29">
            <v>142.17677610512294</v>
          </cell>
          <cell r="I29">
            <v>4.1887572623040763E-2</v>
          </cell>
          <cell r="J29">
            <v>161.428</v>
          </cell>
          <cell r="K29">
            <v>4.7559293849739927E-2</v>
          </cell>
          <cell r="L29">
            <v>8.9446866472780689E-2</v>
          </cell>
          <cell r="M29">
            <v>8.2115911916643802E-2</v>
          </cell>
          <cell r="N29">
            <v>3394.2472003478401</v>
          </cell>
          <cell r="O29">
            <v>0.11991591053508363</v>
          </cell>
        </row>
        <row r="30">
          <cell r="B30" t="str">
            <v>Hard Discount Greece</v>
          </cell>
          <cell r="C30">
            <v>403.49622878188529</v>
          </cell>
          <cell r="D30">
            <v>13.873529951617327</v>
          </cell>
          <cell r="E30">
            <v>4.5999969496550568</v>
          </cell>
          <cell r="F30">
            <v>4.5999969496550566E-2</v>
          </cell>
          <cell r="G30">
            <v>21.595213830008024</v>
          </cell>
          <cell r="H30">
            <v>10.290485218574675</v>
          </cell>
          <cell r="I30">
            <v>8.9131776422090969E-2</v>
          </cell>
          <cell r="J30" t="str">
            <v>0</v>
          </cell>
          <cell r="K30">
            <v>0</v>
          </cell>
          <cell r="L30">
            <v>8.9131776422090969E-2</v>
          </cell>
          <cell r="M30">
            <v>8.1914321990261149E-2</v>
          </cell>
          <cell r="N30">
            <v>357.73660448082302</v>
          </cell>
          <cell r="O30">
            <v>0.12791429148681172</v>
          </cell>
        </row>
        <row r="31">
          <cell r="B31" t="str">
            <v>Hard Discount Portugal</v>
          </cell>
          <cell r="C31">
            <v>679.94521318260411</v>
          </cell>
          <cell r="D31">
            <v>16.493525523737624</v>
          </cell>
          <cell r="E31">
            <v>2.4257131828475442</v>
          </cell>
          <cell r="F31">
            <v>2.4257131828475442E-2</v>
          </cell>
          <cell r="G31">
            <v>21.512882592949381</v>
          </cell>
          <cell r="H31">
            <v>26.518999999999998</v>
          </cell>
          <cell r="I31">
            <v>7.8047346259657938E-2</v>
          </cell>
          <cell r="J31" t="str">
            <v>0</v>
          </cell>
          <cell r="K31">
            <v>0</v>
          </cell>
          <cell r="L31">
            <v>7.8047346259657938E-2</v>
          </cell>
          <cell r="M31">
            <v>8.0590661471416927E-2</v>
          </cell>
          <cell r="N31">
            <v>615.41980470611702</v>
          </cell>
          <cell r="O31">
            <v>0.10484779329989237</v>
          </cell>
        </row>
        <row r="32">
          <cell r="B32" t="str">
            <v>Hard Discount Turkey</v>
          </cell>
          <cell r="C32">
            <v>242.33482142857139</v>
          </cell>
          <cell r="D32">
            <v>17.679740000017855</v>
          </cell>
          <cell r="E32">
            <v>12.389998449487925</v>
          </cell>
          <cell r="F32">
            <v>0.12389998449487924</v>
          </cell>
          <cell r="G32">
            <v>24.825450248800109</v>
          </cell>
          <cell r="H32">
            <v>14.84375</v>
          </cell>
          <cell r="I32">
            <v>0.25984951005803847</v>
          </cell>
          <cell r="J32">
            <v>32.323967500000002</v>
          </cell>
          <cell r="K32">
            <v>0.21173522696014063</v>
          </cell>
          <cell r="L32">
            <v>0.4715847370181791</v>
          </cell>
          <cell r="M32">
            <v>0.46349235574069703</v>
          </cell>
          <cell r="N32">
            <v>152.66220913766523</v>
          </cell>
          <cell r="O32">
            <v>0.58739234023557629</v>
          </cell>
        </row>
        <row r="33">
          <cell r="B33" t="str">
            <v>Hard Discount Argentina</v>
          </cell>
          <cell r="C33">
            <v>217.76175745968189</v>
          </cell>
          <cell r="D33">
            <v>24.026727281003211</v>
          </cell>
          <cell r="E33">
            <v>13.472249780273193</v>
          </cell>
          <cell r="F33">
            <v>0.13472249780273193</v>
          </cell>
          <cell r="G33">
            <v>8.7775706088627743</v>
          </cell>
          <cell r="H33">
            <v>7.9791212830560001</v>
          </cell>
          <cell r="I33">
            <v>9.4682163106129549E-2</v>
          </cell>
          <cell r="J33" t="str">
            <v>0</v>
          </cell>
          <cell r="K33">
            <v>0</v>
          </cell>
          <cell r="L33">
            <v>9.4682163106129549E-2</v>
          </cell>
          <cell r="M33">
            <v>9.5720501988802831E-2</v>
          </cell>
          <cell r="N33">
            <v>176.97833828675991</v>
          </cell>
          <cell r="O33">
            <v>0.23044299979153476</v>
          </cell>
        </row>
        <row r="34">
          <cell r="B34" t="str">
            <v>Hard Discount Brazil</v>
          </cell>
          <cell r="C34">
            <v>257.93707847164177</v>
          </cell>
          <cell r="D34">
            <v>22.693245624074432</v>
          </cell>
          <cell r="E34">
            <v>12.999997776987687</v>
          </cell>
          <cell r="F34">
            <v>0.12999997776987687</v>
          </cell>
          <cell r="G34" t="str">
            <v>0</v>
          </cell>
          <cell r="H34">
            <v>45.972556723126345</v>
          </cell>
          <cell r="I34">
            <v>0.24289241169850492</v>
          </cell>
          <cell r="J34" t="str">
            <v>0</v>
          </cell>
          <cell r="K34">
            <v>0</v>
          </cell>
          <cell r="L34">
            <v>0.24289241169850492</v>
          </cell>
          <cell r="M34">
            <v>0.23279042420329032</v>
          </cell>
          <cell r="N34">
            <v>189.27127612447072</v>
          </cell>
          <cell r="O34">
            <v>0.3627904019731672</v>
          </cell>
        </row>
        <row r="35">
          <cell r="B35" t="str">
            <v>Hard Discount China</v>
          </cell>
          <cell r="C35">
            <v>85.950142311338979</v>
          </cell>
          <cell r="D35">
            <v>13.146949344204165</v>
          </cell>
          <cell r="E35">
            <v>22.990645579987763</v>
          </cell>
          <cell r="F35">
            <v>0.22990645579987765</v>
          </cell>
          <cell r="G35">
            <v>8.5014887126478076</v>
          </cell>
          <cell r="H35">
            <v>7.1177974413267071</v>
          </cell>
          <cell r="I35">
            <v>0.27314129139528986</v>
          </cell>
          <cell r="J35" t="str">
            <v>0</v>
          </cell>
          <cell r="K35">
            <v>0</v>
          </cell>
          <cell r="L35">
            <v>0.27314129139528986</v>
          </cell>
          <cell r="M35">
            <v>0.27314129139529042</v>
          </cell>
          <cell r="N35">
            <v>57.183906813160277</v>
          </cell>
          <cell r="O35">
            <v>0.50304774719516809</v>
          </cell>
        </row>
        <row r="36">
          <cell r="B36" t="str">
            <v>Hard Discount</v>
          </cell>
          <cell r="C36">
            <v>8385.0540103512849</v>
          </cell>
          <cell r="D36">
            <v>238.55943912727409</v>
          </cell>
          <cell r="E36">
            <v>3.6723289265680497</v>
          </cell>
          <cell r="F36">
            <v>3.6723289265680498E-2</v>
          </cell>
          <cell r="G36">
            <v>194.78937526894578</v>
          </cell>
          <cell r="H36">
            <v>320.39148677120664</v>
          </cell>
          <cell r="I36">
            <v>7.1296318584280718E-2</v>
          </cell>
          <cell r="J36">
            <v>405.40247822432229</v>
          </cell>
          <cell r="K36">
            <v>5.6103994484339947E-2</v>
          </cell>
          <cell r="L36">
            <v>0.12740031306862065</v>
          </cell>
          <cell r="M36">
            <v>0.1236914817741111</v>
          </cell>
          <cell r="N36">
            <v>7225.9111307570165</v>
          </cell>
          <cell r="O36">
            <v>0.1604147710397916</v>
          </cell>
        </row>
        <row r="37">
          <cell r="B37" t="str">
            <v>Total Management</v>
          </cell>
          <cell r="C37">
            <v>79875.662100379457</v>
          </cell>
          <cell r="D37">
            <v>1478.1056583944683</v>
          </cell>
          <cell r="E37">
            <v>2.0509079977041353</v>
          </cell>
          <cell r="F37">
            <v>2.0509079977041354E-2</v>
          </cell>
          <cell r="G37">
            <v>1108.0095957180711</v>
          </cell>
          <cell r="H37">
            <v>1371.3549311346867</v>
          </cell>
          <cell r="I37">
            <v>3.3357091641084316E-2</v>
          </cell>
          <cell r="J37">
            <v>818.81458488420003</v>
          </cell>
          <cell r="K37">
            <v>1.1016239382802434E-2</v>
          </cell>
          <cell r="L37">
            <v>4.4373331023886749E-2</v>
          </cell>
          <cell r="M37">
            <v>5.4129099168317915E-2</v>
          </cell>
          <cell r="N37">
            <v>74327.958610127884</v>
          </cell>
          <cell r="O37">
            <v>7.463817914535926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">
          <cell r="R9" t="str">
            <v>Year in LC</v>
          </cell>
          <cell r="S9" t="str">
            <v>Year in LC</v>
          </cell>
          <cell r="T9" t="str">
            <v>Year in LC</v>
          </cell>
          <cell r="U9" t="str">
            <v>Year in LC</v>
          </cell>
        </row>
        <row r="10">
          <cell r="R10" t="str">
            <v>Current Year Plan</v>
          </cell>
          <cell r="S10" t="str">
            <v>Current Year Plan</v>
          </cell>
          <cell r="T10" t="str">
            <v>Current Year Plan</v>
          </cell>
          <cell r="U10" t="str">
            <v>Current Year Plan</v>
          </cell>
        </row>
        <row r="11">
          <cell r="R11" t="str">
            <v>Financial Income</v>
          </cell>
          <cell r="S11" t="str">
            <v>Financial Income</v>
          </cell>
          <cell r="T11" t="str">
            <v>Financial Income</v>
          </cell>
          <cell r="U11" t="str">
            <v>Financial Income</v>
          </cell>
        </row>
        <row r="12">
          <cell r="R12" t="str">
            <v>Head Office</v>
          </cell>
          <cell r="S12" t="str">
            <v>Head Office</v>
          </cell>
          <cell r="T12" t="str">
            <v>Head Office</v>
          </cell>
          <cell r="U12" t="str">
            <v>Head Office</v>
          </cell>
        </row>
        <row r="13">
          <cell r="R13" t="str">
            <v>2005</v>
          </cell>
          <cell r="S13" t="str">
            <v>2006</v>
          </cell>
          <cell r="T13" t="str">
            <v>2007</v>
          </cell>
          <cell r="U13" t="str">
            <v>2008</v>
          </cell>
        </row>
        <row r="14">
          <cell r="Q14" t="str">
            <v>CSA.</v>
          </cell>
          <cell r="R14">
            <v>-369.28315024529508</v>
          </cell>
          <cell r="S14">
            <v>-372.41801879659857</v>
          </cell>
          <cell r="T14">
            <v>-435.88447596495479</v>
          </cell>
          <cell r="U14">
            <v>-547.65992164089198</v>
          </cell>
        </row>
        <row r="15">
          <cell r="Q15" t="str">
            <v>CCC.</v>
          </cell>
          <cell r="R15">
            <v>-70.7</v>
          </cell>
          <cell r="S15">
            <v>-61</v>
          </cell>
          <cell r="T15">
            <v>-61</v>
          </cell>
          <cell r="U15">
            <v>-61</v>
          </cell>
        </row>
        <row r="16">
          <cell r="Q16" t="str">
            <v>Total Management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</row>
        <row r="17">
          <cell r="R17">
            <v>-439.98315024529506</v>
          </cell>
          <cell r="S17">
            <v>-433.41801879659857</v>
          </cell>
          <cell r="T17">
            <v>-496.88447596495479</v>
          </cell>
          <cell r="U17">
            <v>-608.659921640891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04.2850521620198</v>
          </cell>
          <cell r="F5">
            <v>1868.8247631071567</v>
          </cell>
          <cell r="G5">
            <v>2081.8847103297749</v>
          </cell>
          <cell r="H5">
            <v>2284.4344190025231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584.046017870588</v>
          </cell>
          <cell r="F6">
            <v>3734.2940991304818</v>
          </cell>
          <cell r="G6">
            <v>3891.6137350707395</v>
          </cell>
          <cell r="H6">
            <v>4015.7003816997967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405423255778729</v>
          </cell>
          <cell r="F7">
            <v>96.820295191262773</v>
          </cell>
          <cell r="G7">
            <v>122.13555437313261</v>
          </cell>
          <cell r="H7">
            <v>147.8149623398658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1.2468189191245997</v>
          </cell>
          <cell r="F8">
            <v>3.4121763791776392</v>
          </cell>
          <cell r="G8">
            <v>4.2728291538531504</v>
          </cell>
          <cell r="H8">
            <v>4.242219595022310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42202070999997</v>
          </cell>
          <cell r="F10">
            <v>87.452910629999963</v>
          </cell>
          <cell r="G10">
            <v>85.483800549999955</v>
          </cell>
          <cell r="H10">
            <v>83.514690469999948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70.925715603325443</v>
          </cell>
          <cell r="F11">
            <v>178.5833188513634</v>
          </cell>
          <cell r="G11">
            <v>258.33219574954001</v>
          </cell>
          <cell r="H11">
            <v>318.74027085909165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423.3310485208367</v>
          </cell>
          <cell r="F12">
            <v>5969.3875632894415</v>
          </cell>
          <cell r="G12">
            <v>6443.7228252270397</v>
          </cell>
          <cell r="H12">
            <v>6854.446943966298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56750338581435</v>
          </cell>
          <cell r="F14">
            <v>463.66440675590263</v>
          </cell>
          <cell r="G14">
            <v>466.2256665831826</v>
          </cell>
          <cell r="H14">
            <v>466.99929109290957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4.53566623163522</v>
          </cell>
          <cell r="F15">
            <v>578.37618028964403</v>
          </cell>
          <cell r="G15">
            <v>592.63256989338515</v>
          </cell>
          <cell r="H15">
            <v>607.8666756543098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755952725614613</v>
          </cell>
          <cell r="F16">
            <v>-14.695002149752598</v>
          </cell>
          <cell r="G16">
            <v>-14.310596774718858</v>
          </cell>
          <cell r="H16">
            <v>-14.109740095898216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89</v>
          </cell>
          <cell r="F17">
            <v>-0.29096146722404814</v>
          </cell>
          <cell r="G17">
            <v>-0.89040933583607318</v>
          </cell>
          <cell r="H17">
            <v>-1.4898572044480982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1.653298619777502</v>
          </cell>
          <cell r="F18">
            <v>23.207825925544284</v>
          </cell>
          <cell r="G18">
            <v>33.162353231310817</v>
          </cell>
          <cell r="H18">
            <v>41.416880537077532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3090019130004</v>
          </cell>
          <cell r="F19">
            <v>1050.2624493541143</v>
          </cell>
          <cell r="G19">
            <v>1076.8195835973238</v>
          </cell>
          <cell r="H19">
            <v>1100.6832499839506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2.2940693613639</v>
          </cell>
          <cell r="F21">
            <v>1341.4113132742509</v>
          </cell>
          <cell r="G21">
            <v>1450.091831378923</v>
          </cell>
          <cell r="H21">
            <v>1509.3294306239145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83.67723846905204</v>
          </cell>
          <cell r="F22">
            <v>400.32287827349342</v>
          </cell>
          <cell r="G22">
            <v>407.35796484121329</v>
          </cell>
          <cell r="H22">
            <v>391.36136027960998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2.986617427693444</v>
          </cell>
          <cell r="F23">
            <v>7.2559498614212181</v>
          </cell>
          <cell r="G23">
            <v>0.91646720886521216</v>
          </cell>
          <cell r="H23">
            <v>-5.7611787918506305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2589919999994</v>
          </cell>
          <cell r="G24">
            <v>164.30302029999993</v>
          </cell>
          <cell r="H24">
            <v>163.9801413999999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20.43235908553993</v>
          </cell>
          <cell r="F25">
            <v>312.94533955343059</v>
          </cell>
          <cell r="G25">
            <v>490.30598346381544</v>
          </cell>
          <cell r="H25">
            <v>603.14035722459357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04.3390584436495</v>
          </cell>
          <cell r="F26">
            <v>2226.5613801625959</v>
          </cell>
          <cell r="G26">
            <v>2512.9752671928168</v>
          </cell>
          <cell r="H26">
            <v>2662.050110736267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141.3718610898595</v>
          </cell>
          <cell r="F28">
            <v>2215.5733011165034</v>
          </cell>
          <cell r="G28">
            <v>3079.6916010907717</v>
          </cell>
          <cell r="H28">
            <v>2928.9600187878627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25.417352862037</v>
          </cell>
          <cell r="F29">
            <v>1308.3553619045008</v>
          </cell>
          <cell r="G29">
            <v>1603.3759572432596</v>
          </cell>
          <cell r="H29">
            <v>1591.5148156053115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3173157639489</v>
          </cell>
          <cell r="F30">
            <v>485.02061126719411</v>
          </cell>
          <cell r="G30">
            <v>498.60330623066852</v>
          </cell>
          <cell r="H30">
            <v>511.02755043876084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45.00814090368979</v>
          </cell>
          <cell r="F31">
            <v>149.2761542665024</v>
          </cell>
          <cell r="G31">
            <v>146.04317349450903</v>
          </cell>
          <cell r="H31">
            <v>146.52357244577652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9.8000000000000004E-2</v>
          </cell>
          <cell r="G32">
            <v>-0.14700000000000002</v>
          </cell>
          <cell r="H32">
            <v>-0.19600000000000001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158.03467631080912</v>
          </cell>
          <cell r="F33">
            <v>291.99967631080835</v>
          </cell>
          <cell r="G33">
            <v>377.32167631080938</v>
          </cell>
          <cell r="H33">
            <v>425.70367631080808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42.1003469303441</v>
          </cell>
          <cell r="F34">
            <v>4450.127104865509</v>
          </cell>
          <cell r="G34">
            <v>5704.8887143700176</v>
          </cell>
          <cell r="H34">
            <v>5603.533633588519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527216672907</v>
          </cell>
          <cell r="F36">
            <v>256.55416872886741</v>
          </cell>
          <cell r="G36">
            <v>260.12691901220876</v>
          </cell>
          <cell r="H36">
            <v>250.87871218173643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-4.0604272645055062E-3</v>
          </cell>
          <cell r="F37">
            <v>-4.0604272645055062E-3</v>
          </cell>
          <cell r="G37">
            <v>-4.0604272645055062E-3</v>
          </cell>
          <cell r="H37">
            <v>-4.0604272645055062E-3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0.27470995013537447</v>
          </cell>
          <cell r="F38">
            <v>0.27470995013537447</v>
          </cell>
          <cell r="G38">
            <v>0.27470995013537447</v>
          </cell>
          <cell r="H38">
            <v>0.27470995013537447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192.02409654207122</v>
          </cell>
          <cell r="F39">
            <v>365.43136855019071</v>
          </cell>
          <cell r="G39">
            <v>502.79011980521375</v>
          </cell>
          <cell r="H39">
            <v>605.49636611577432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0798139587804</v>
          </cell>
          <cell r="F41">
            <v>411.85222164472208</v>
          </cell>
          <cell r="G41">
            <v>451.02897690562082</v>
          </cell>
          <cell r="H41">
            <v>457.55402709505626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2067009123425</v>
          </cell>
          <cell r="F42">
            <v>179.91901748265258</v>
          </cell>
          <cell r="G42">
            <v>176.18939482401944</v>
          </cell>
          <cell r="H42">
            <v>158.78806619168182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5713406981608955</v>
          </cell>
          <cell r="G43">
            <v>-6.1190369476750055</v>
          </cell>
          <cell r="H43">
            <v>-10.415553580516702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814</v>
          </cell>
          <cell r="F44">
            <v>6.01400000000001</v>
          </cell>
          <cell r="G44">
            <v>9.3780000000001564</v>
          </cell>
          <cell r="H44">
            <v>12.417000000000144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2765148711242</v>
          </cell>
          <cell r="F45">
            <v>595.21389842921383</v>
          </cell>
          <cell r="G45">
            <v>630.4773347819654</v>
          </cell>
          <cell r="H45">
            <v>618.343539706221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7.11704646518928</v>
          </cell>
          <cell r="F47">
            <v>431.74745120765255</v>
          </cell>
          <cell r="G47">
            <v>438.01524011234864</v>
          </cell>
          <cell r="H47">
            <v>433.79811113743949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95.084021731116124</v>
          </cell>
          <cell r="F48">
            <v>112.19340384695695</v>
          </cell>
          <cell r="G48">
            <v>131.0253511514928</v>
          </cell>
          <cell r="H48">
            <v>154.49328187102464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22.33297260342124</v>
          </cell>
          <cell r="F49">
            <v>48.345462853421168</v>
          </cell>
          <cell r="G49">
            <v>70.11358310342132</v>
          </cell>
          <cell r="H49">
            <v>82.036202253421266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14.53404079972665</v>
          </cell>
          <cell r="F50">
            <v>592.2863179080307</v>
          </cell>
          <cell r="G50">
            <v>639.15417436726273</v>
          </cell>
          <cell r="H50">
            <v>670.3275952618854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13662649172886</v>
          </cell>
          <cell r="F52">
            <v>543.04184104650494</v>
          </cell>
          <cell r="G52">
            <v>586.10929488080171</v>
          </cell>
          <cell r="H52">
            <v>604.50584234603423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55.99037097599583</v>
          </cell>
          <cell r="F53">
            <v>148.81031378169126</v>
          </cell>
          <cell r="G53">
            <v>182.80963710203591</v>
          </cell>
          <cell r="H53">
            <v>201.20290517952293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9.0393111511408506</v>
          </cell>
          <cell r="F54">
            <v>29.378230327575579</v>
          </cell>
          <cell r="G54">
            <v>46.847942001785668</v>
          </cell>
          <cell r="H54">
            <v>42.69750417755381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78.16630861886551</v>
          </cell>
          <cell r="F55">
            <v>721.23038515577184</v>
          </cell>
          <cell r="G55">
            <v>815.76687398462332</v>
          </cell>
          <cell r="H55">
            <v>848.4062517031109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80.257381686376249</v>
          </cell>
          <cell r="F57">
            <v>111.85464377654698</v>
          </cell>
          <cell r="G57">
            <v>140.48445858928426</v>
          </cell>
          <cell r="H57">
            <v>171.78642695147741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70709030587551</v>
          </cell>
          <cell r="F58">
            <v>480.54550970571984</v>
          </cell>
          <cell r="G58">
            <v>500.48811437722429</v>
          </cell>
          <cell r="H58">
            <v>520.28267007076454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6150184216791104</v>
          </cell>
          <cell r="F59">
            <v>8.0989541285324549</v>
          </cell>
          <cell r="G59">
            <v>10.818452575692504</v>
          </cell>
          <cell r="H59">
            <v>13.537628108857803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5.5794904139309</v>
          </cell>
          <cell r="F60">
            <v>600.49910761079923</v>
          </cell>
          <cell r="G60">
            <v>651.79102554220106</v>
          </cell>
          <cell r="H60">
            <v>705.6067251310997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790.49179731796835</v>
          </cell>
          <cell r="F62">
            <v>822.47969901833574</v>
          </cell>
          <cell r="G62">
            <v>899.91268642397563</v>
          </cell>
          <cell r="H62">
            <v>966.59445624944419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0.26802756862151</v>
          </cell>
          <cell r="F63">
            <v>352.44561453900639</v>
          </cell>
          <cell r="G63">
            <v>393.28294984177438</v>
          </cell>
          <cell r="H63">
            <v>432.83798317714167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4.9698502636152799</v>
          </cell>
          <cell r="F64">
            <v>-4.7034005272305368</v>
          </cell>
          <cell r="G64">
            <v>-4.4369507908457937</v>
          </cell>
          <cell r="H64">
            <v>-4.1705010544610506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20.894390441329278</v>
          </cell>
          <cell r="F65">
            <v>32.586646324911499</v>
          </cell>
          <cell r="G65">
            <v>43.898016157747406</v>
          </cell>
          <cell r="H65">
            <v>52.075057632374183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36.6843650643038</v>
          </cell>
          <cell r="F66">
            <v>1202.8085593550231</v>
          </cell>
          <cell r="G66">
            <v>1332.6567016326517</v>
          </cell>
          <cell r="H66">
            <v>1447.336996004499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9.12725542595973</v>
          </cell>
          <cell r="F69">
            <v>242.99060892765112</v>
          </cell>
          <cell r="G69">
            <v>277.98554514483624</v>
          </cell>
          <cell r="H69">
            <v>305.19994515609648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0.21352101899066156</v>
          </cell>
          <cell r="F70">
            <v>0.21352101899066156</v>
          </cell>
          <cell r="G70">
            <v>0.21352101899066156</v>
          </cell>
          <cell r="H70">
            <v>0.2135210189906615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38.975082769065395</v>
          </cell>
          <cell r="F72">
            <v>62.609428562340774</v>
          </cell>
          <cell r="G72">
            <v>85.021136844277251</v>
          </cell>
          <cell r="H72">
            <v>93.178728547260206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3.2502264829261311</v>
          </cell>
          <cell r="F73">
            <v>2.3386635616007956</v>
          </cell>
          <cell r="G73">
            <v>1.6693507612303113</v>
          </cell>
          <cell r="H73">
            <v>0.96183781986938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4.3604526114523736</v>
          </cell>
          <cell r="F74">
            <v>19.874676499803996</v>
          </cell>
          <cell r="G74">
            <v>36.923784109085872</v>
          </cell>
          <cell r="H74">
            <v>54.670566136972397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46.585761863443899</v>
          </cell>
          <cell r="F75">
            <v>84.82276862374556</v>
          </cell>
          <cell r="G75">
            <v>123.61427171459343</v>
          </cell>
          <cell r="H75">
            <v>148.8111325041019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8.464238886413639</v>
          </cell>
          <cell r="F77">
            <v>78.472555176093849</v>
          </cell>
          <cell r="G77">
            <v>79.250290347477176</v>
          </cell>
          <cell r="H77">
            <v>86.852446803623394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0.41244539921231649</v>
          </cell>
          <cell r="F78">
            <v>0.41244539921231649</v>
          </cell>
          <cell r="G78">
            <v>0.41244539921231649</v>
          </cell>
          <cell r="H78">
            <v>0.41244539921231649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898.71923107600935</v>
          </cell>
          <cell r="F79">
            <v>990.82545610038972</v>
          </cell>
          <cell r="G79">
            <v>1112.6017856206645</v>
          </cell>
          <cell r="H79">
            <v>1183.5894154402399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597929187873575</v>
          </cell>
          <cell r="F80">
            <v>77.292080163413971</v>
          </cell>
          <cell r="G80">
            <v>91.478513991050988</v>
          </cell>
          <cell r="H80">
            <v>89.009506668070657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7.0562071312418917</v>
          </cell>
          <cell r="F81">
            <v>-3.3049463457418797</v>
          </cell>
          <cell r="G81">
            <v>-0.32562345208488153</v>
          </cell>
          <cell r="H81">
            <v>-2.105452687941154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7.88869888366264</v>
          </cell>
          <cell r="F82">
            <v>183.23295992638899</v>
          </cell>
          <cell r="G82">
            <v>200.23005380815619</v>
          </cell>
          <cell r="H82">
            <v>205.4349881229870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84.64094877023786</v>
          </cell>
          <cell r="F84">
            <v>306.92777235330271</v>
          </cell>
          <cell r="G84">
            <v>343.45579223700463</v>
          </cell>
          <cell r="H84">
            <v>368.937864702421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62152620782243373</v>
          </cell>
          <cell r="F85">
            <v>-0.74133060880042889</v>
          </cell>
          <cell r="G85">
            <v>-0.86113500977842405</v>
          </cell>
          <cell r="H85">
            <v>-0.98093941075641922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0.5833740831296268</v>
          </cell>
          <cell r="F86">
            <v>-7.6068459657702761</v>
          </cell>
          <cell r="G86">
            <v>-14.630317848410812</v>
          </cell>
          <cell r="H86">
            <v>-21.653789731051404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3.43604847928577</v>
          </cell>
          <cell r="F87">
            <v>298.57959577873203</v>
          </cell>
          <cell r="G87">
            <v>327.9643393788154</v>
          </cell>
          <cell r="H87">
            <v>346.30313556061316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8.21273526236376</v>
          </cell>
          <cell r="F89">
            <v>400.99673912305474</v>
          </cell>
          <cell r="G89">
            <v>445.28660074334334</v>
          </cell>
          <cell r="H89">
            <v>441.9059300396753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66.17911001066261</v>
          </cell>
          <cell r="F90">
            <v>398.41017786263137</v>
          </cell>
          <cell r="G90">
            <v>434.9336804388945</v>
          </cell>
          <cell r="H90">
            <v>434.6733742173282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59620005435843</v>
          </cell>
          <cell r="F91">
            <v>-12.412254460907713</v>
          </cell>
          <cell r="G91">
            <v>-12.308127138258444</v>
          </cell>
          <cell r="H91">
            <v>-12.04283163531568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0.657138983658484</v>
          </cell>
          <cell r="F92">
            <v>69.744907664235555</v>
          </cell>
          <cell r="G92">
            <v>115.01369931209162</v>
          </cell>
          <cell r="H92">
            <v>155.24437670193623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3.902914245071313</v>
          </cell>
          <cell r="F93">
            <v>7.630832349850964</v>
          </cell>
          <cell r="G93">
            <v>-0.74053676706980909</v>
          </cell>
          <cell r="H93">
            <v>-8.9549002241502187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0.76722851373826</v>
          </cell>
          <cell r="F94">
            <v>40.616879106015141</v>
          </cell>
          <cell r="G94">
            <v>34.293512551536544</v>
          </cell>
          <cell r="H94">
            <v>31.708702107188017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2.396316973930526</v>
          </cell>
          <cell r="F95">
            <v>15.705948437910221</v>
          </cell>
          <cell r="G95">
            <v>18.451650017820029</v>
          </cell>
          <cell r="H95">
            <v>19.522944583547378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4.0759015160692957</v>
          </cell>
          <cell r="F96">
            <v>1.8854222234490967</v>
          </cell>
          <cell r="G96">
            <v>-2.1990196587166624</v>
          </cell>
          <cell r="H96">
            <v>-11.846244689868858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423.3310485208367</v>
          </cell>
          <cell r="F98">
            <v>5969.3875632894415</v>
          </cell>
          <cell r="G98">
            <v>6443.7228252270397</v>
          </cell>
          <cell r="H98">
            <v>6854.446943966298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0295</v>
          </cell>
          <cell r="E100">
            <v>425.94476271262101</v>
          </cell>
          <cell r="F100">
            <v>476.50100525524977</v>
          </cell>
          <cell r="G100">
            <v>496.39618771351161</v>
          </cell>
          <cell r="H100">
            <v>439.91501896029149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215.3983709305485</v>
          </cell>
          <cell r="F101">
            <v>10257.937722677165</v>
          </cell>
          <cell r="G101">
            <v>12143.269636634301</v>
          </cell>
          <cell r="H101">
            <v>12359.990108800339</v>
          </cell>
        </row>
        <row r="102">
          <cell r="B102" t="str">
            <v>America HQ</v>
          </cell>
          <cell r="C102" t="str">
            <v>Head Office</v>
          </cell>
          <cell r="D102">
            <v>0.53387347315401712</v>
          </cell>
          <cell r="E102">
            <v>17.624158818651267</v>
          </cell>
          <cell r="F102">
            <v>26.283770319607129</v>
          </cell>
          <cell r="G102">
            <v>24.58064214579781</v>
          </cell>
          <cell r="H102">
            <v>21.275916127816345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891.604631923185</v>
          </cell>
          <cell r="F103">
            <v>2046.5117969124642</v>
          </cell>
          <cell r="G103">
            <v>2262.6467933386798</v>
          </cell>
          <cell r="H103">
            <v>2458.3571873106862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4998</v>
          </cell>
          <cell r="E104">
            <v>-36.489447915565734</v>
          </cell>
          <cell r="F104">
            <v>88.609407862969192</v>
          </cell>
          <cell r="G104">
            <v>85.92369446319799</v>
          </cell>
          <cell r="H104">
            <v>77.31116711938148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478.0481466446593</v>
          </cell>
          <cell r="F105">
            <v>1710.3329148222344</v>
          </cell>
          <cell r="G105">
            <v>1935.2260768078847</v>
          </cell>
          <cell r="H105">
            <v>2058.3076178109072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-1.0231815394945443E-12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93.13172550005834</v>
          </cell>
          <cell r="F107">
            <v>922.57865230623952</v>
          </cell>
          <cell r="G107">
            <v>1032.731459499641</v>
          </cell>
          <cell r="H107">
            <v>1050.2113511003404</v>
          </cell>
        </row>
        <row r="110">
          <cell r="B110" t="str">
            <v>CSA.</v>
          </cell>
          <cell r="C110" t="str">
            <v>Head Office</v>
          </cell>
          <cell r="D110">
            <v>-1588.3592473019598</v>
          </cell>
          <cell r="E110">
            <v>-2274.9066204871342</v>
          </cell>
          <cell r="F110">
            <v>-2358.9001196309655</v>
          </cell>
          <cell r="G110">
            <v>2731.9552681425375</v>
          </cell>
          <cell r="H110">
            <v>3705.8914032315697</v>
          </cell>
        </row>
        <row r="111">
          <cell r="B111" t="str">
            <v>Total Management</v>
          </cell>
          <cell r="C111" t="str">
            <v>Total Activity</v>
          </cell>
          <cell r="D111">
            <v>16486.74811657202</v>
          </cell>
          <cell r="E111">
            <v>16932.17938787469</v>
          </cell>
          <cell r="F111">
            <v>18117.204356597897</v>
          </cell>
          <cell r="G111">
            <v>20041.907796730105</v>
          </cell>
          <cell r="H111">
            <v>23000.878190384872</v>
          </cell>
        </row>
        <row r="116">
          <cell r="B116" t="str">
            <v>France</v>
          </cell>
          <cell r="D116">
            <v>5102.1823999794651</v>
          </cell>
          <cell r="E116">
            <v>5423.3310485208367</v>
          </cell>
          <cell r="F116">
            <v>5969.3875632894415</v>
          </cell>
          <cell r="G116">
            <v>6443.7228252270397</v>
          </cell>
          <cell r="H116">
            <v>6854.4469439662989</v>
          </cell>
        </row>
        <row r="117">
          <cell r="B117" t="str">
            <v>International</v>
          </cell>
          <cell r="D117">
            <v>12634.925955704119</v>
          </cell>
          <cell r="E117">
            <v>13378.182874998451</v>
          </cell>
          <cell r="F117">
            <v>14937.361086718103</v>
          </cell>
          <cell r="G117">
            <v>17373.873966280506</v>
          </cell>
          <cell r="H117">
            <v>17926.866265022272</v>
          </cell>
        </row>
        <row r="119">
          <cell r="B119" t="str">
            <v>Scope</v>
          </cell>
          <cell r="D119">
            <v>17737.108355683584</v>
          </cell>
          <cell r="E119">
            <v>18801.513923519287</v>
          </cell>
          <cell r="F119">
            <v>20906.748650007547</v>
          </cell>
          <cell r="G119">
            <v>23817.596791507545</v>
          </cell>
          <cell r="H119">
            <v>24781.313208988569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Graphe CA"/>
      <sheetName val="Graphe CA% (Dia intégré))"/>
      <sheetName val="Graphe CAM€ (Dia intégré)) "/>
      <sheetName val="Passage d'Ebit"/>
      <sheetName val="Ratios"/>
    </sheetNames>
    <sheetDataSet>
      <sheetData sheetId="0" refreshError="1">
        <row r="7">
          <cell r="A7" t="str">
            <v>France</v>
          </cell>
          <cell r="B7">
            <v>33375</v>
          </cell>
          <cell r="C7">
            <v>33375</v>
          </cell>
          <cell r="D7">
            <v>33921.227231305777</v>
          </cell>
          <cell r="E7">
            <v>1643.0210722237875</v>
          </cell>
        </row>
        <row r="8">
          <cell r="A8" t="str">
            <v>Belgium</v>
          </cell>
          <cell r="B8">
            <v>4307.9449999999997</v>
          </cell>
          <cell r="C8">
            <v>4307.9449999999997</v>
          </cell>
          <cell r="D8">
            <v>4476.1489677808013</v>
          </cell>
          <cell r="E8">
            <v>31.058000000000035</v>
          </cell>
        </row>
        <row r="9">
          <cell r="A9" t="str">
            <v>Switzerland</v>
          </cell>
          <cell r="B9">
            <v>488.17194547655743</v>
          </cell>
          <cell r="C9">
            <v>488.17194547655743</v>
          </cell>
          <cell r="D9">
            <v>505.26113924050628</v>
          </cell>
          <cell r="E9">
            <v>9.3472481556062661</v>
          </cell>
        </row>
        <row r="10">
          <cell r="A10" t="str">
            <v>Czech Republic</v>
          </cell>
          <cell r="B10">
            <v>284.66972477064223</v>
          </cell>
          <cell r="C10">
            <v>284.66972477064223</v>
          </cell>
          <cell r="D10">
            <v>348.85208421985817</v>
          </cell>
          <cell r="E10">
            <v>-11.116207951070338</v>
          </cell>
        </row>
        <row r="11">
          <cell r="A11" t="str">
            <v>Slovakia</v>
          </cell>
          <cell r="B11">
            <v>110.28192771084339</v>
          </cell>
          <cell r="C11">
            <v>110.28192771084339</v>
          </cell>
          <cell r="D11">
            <v>116</v>
          </cell>
          <cell r="E11">
            <v>-3.7542168674698813</v>
          </cell>
        </row>
        <row r="12">
          <cell r="A12" t="str">
            <v>Greece</v>
          </cell>
          <cell r="B12">
            <v>1556.58449</v>
          </cell>
          <cell r="C12">
            <v>1556.58449</v>
          </cell>
          <cell r="D12">
            <v>1860.6888310689051</v>
          </cell>
          <cell r="E12">
            <v>33.024815000000011</v>
          </cell>
        </row>
        <row r="13">
          <cell r="A13" t="str">
            <v>Italy</v>
          </cell>
          <cell r="B13">
            <v>5988.7907082461352</v>
          </cell>
          <cell r="C13">
            <v>5988.7907082461352</v>
          </cell>
          <cell r="D13">
            <v>6217.6075969878602</v>
          </cell>
          <cell r="E13">
            <v>247.77990039487983</v>
          </cell>
        </row>
        <row r="14">
          <cell r="A14" t="str">
            <v>Spain</v>
          </cell>
          <cell r="B14">
            <v>8598.4786712663063</v>
          </cell>
          <cell r="C14">
            <v>8598.4786712663063</v>
          </cell>
          <cell r="D14">
            <v>8985.8917988284338</v>
          </cell>
          <cell r="E14">
            <v>403.42247906251089</v>
          </cell>
        </row>
        <row r="15">
          <cell r="A15" t="str">
            <v>Portugal</v>
          </cell>
          <cell r="B15">
            <v>511.52800000000002</v>
          </cell>
          <cell r="C15">
            <v>511.52800000000002</v>
          </cell>
          <cell r="D15">
            <v>531.77300000000002</v>
          </cell>
          <cell r="E15">
            <v>8.1460000000000043</v>
          </cell>
        </row>
        <row r="16">
          <cell r="A16" t="str">
            <v>Poland</v>
          </cell>
          <cell r="B16">
            <v>714.06369969818525</v>
          </cell>
          <cell r="C16">
            <v>714.06369969818525</v>
          </cell>
          <cell r="D16">
            <v>786.05911691894767</v>
          </cell>
          <cell r="E16">
            <v>-3.823111190581316</v>
          </cell>
        </row>
        <row r="17">
          <cell r="A17" t="str">
            <v>Turkey</v>
          </cell>
          <cell r="B17">
            <v>524.60045260213144</v>
          </cell>
          <cell r="C17">
            <v>524.60045260213144</v>
          </cell>
          <cell r="D17">
            <v>579.30386110780603</v>
          </cell>
          <cell r="E17">
            <v>4.5116566401817355</v>
          </cell>
        </row>
        <row r="18">
          <cell r="A18" t="str">
            <v>Europe</v>
          </cell>
          <cell r="B18">
            <v>23085.1146197708</v>
          </cell>
          <cell r="C18">
            <v>23085.114619770797</v>
          </cell>
          <cell r="D18">
            <v>24407.586396153114</v>
          </cell>
          <cell r="E18">
            <v>755.27856324405707</v>
          </cell>
        </row>
        <row r="19">
          <cell r="A19" t="str">
            <v>Argentina Carrefour</v>
          </cell>
          <cell r="B19">
            <v>932.51845247630558</v>
          </cell>
          <cell r="C19">
            <v>932.51845247630558</v>
          </cell>
          <cell r="D19">
            <v>968.49759835410646</v>
          </cell>
          <cell r="E19">
            <v>-4.7864344966898393</v>
          </cell>
        </row>
        <row r="20">
          <cell r="A20" t="str">
            <v>Brazil</v>
          </cell>
          <cell r="B20">
            <v>2530.8925391173339</v>
          </cell>
          <cell r="C20">
            <v>2530.8925391173339</v>
          </cell>
          <cell r="D20">
            <v>2718.880090399477</v>
          </cell>
          <cell r="E20">
            <v>16.468992984079229</v>
          </cell>
        </row>
        <row r="21">
          <cell r="A21" t="str">
            <v>Colombia</v>
          </cell>
          <cell r="B21">
            <v>425.51304712543811</v>
          </cell>
          <cell r="C21">
            <v>412</v>
          </cell>
          <cell r="D21">
            <v>543.47952491178546</v>
          </cell>
          <cell r="E21">
            <v>16.055603822762812</v>
          </cell>
        </row>
        <row r="22">
          <cell r="A22" t="str">
            <v>Mexico</v>
          </cell>
          <cell r="B22">
            <v>559.82330935251798</v>
          </cell>
          <cell r="C22">
            <v>559.82330935251798</v>
          </cell>
          <cell r="D22">
            <v>590.54148310586652</v>
          </cell>
          <cell r="E22">
            <v>1.5514564220176894</v>
          </cell>
        </row>
        <row r="23">
          <cell r="A23" t="str">
            <v>Americas</v>
          </cell>
          <cell r="B23">
            <v>4448.7473480715953</v>
          </cell>
          <cell r="C23">
            <v>4448.7473480715953</v>
          </cell>
          <cell r="D23">
            <v>4821.3986967712353</v>
          </cell>
          <cell r="E23">
            <v>29.571286732169867</v>
          </cell>
        </row>
        <row r="24">
          <cell r="A24" t="str">
            <v>China</v>
          </cell>
          <cell r="B24">
            <v>1395.4323700483092</v>
          </cell>
          <cell r="C24">
            <v>1395.4323700483092</v>
          </cell>
          <cell r="D24">
            <v>1734.6245523485888</v>
          </cell>
          <cell r="E24">
            <v>71.414527042426016</v>
          </cell>
        </row>
        <row r="25">
          <cell r="A25" t="str">
            <v>Indonesia</v>
          </cell>
          <cell r="B25">
            <v>382.72727272727269</v>
          </cell>
          <cell r="C25">
            <v>382.7</v>
          </cell>
          <cell r="D25">
            <v>483.43115441665384</v>
          </cell>
          <cell r="E25">
            <v>24.383413361293453</v>
          </cell>
        </row>
        <row r="26">
          <cell r="A26" t="str">
            <v>Japan</v>
          </cell>
        </row>
        <row r="27">
          <cell r="A27" t="str">
            <v>Korea</v>
          </cell>
          <cell r="B27">
            <v>1124.3417152545599</v>
          </cell>
          <cell r="C27">
            <v>1171</v>
          </cell>
          <cell r="D27">
            <v>1209.7489217807149</v>
          </cell>
          <cell r="E27">
            <v>19.00979356948277</v>
          </cell>
        </row>
        <row r="28">
          <cell r="A28" t="str">
            <v>Malaysia</v>
          </cell>
          <cell r="B28">
            <v>208.69347368421055</v>
          </cell>
          <cell r="C28">
            <v>208.69347368421055</v>
          </cell>
          <cell r="D28">
            <v>226.51505707196026</v>
          </cell>
          <cell r="E28">
            <v>6.4000437603286606</v>
          </cell>
        </row>
        <row r="29">
          <cell r="A29" t="str">
            <v>Singapore</v>
          </cell>
          <cell r="B29">
            <v>87.691866028708162</v>
          </cell>
          <cell r="C29">
            <v>87.691866028708162</v>
          </cell>
          <cell r="D29">
            <v>82.840977142941469</v>
          </cell>
          <cell r="E29">
            <v>-1.8172248803827733</v>
          </cell>
        </row>
        <row r="30">
          <cell r="A30" t="str">
            <v>Thailand</v>
          </cell>
          <cell r="B30">
            <v>431.67684000000003</v>
          </cell>
          <cell r="C30">
            <v>410.3</v>
          </cell>
          <cell r="D30">
            <v>467.77530301043163</v>
          </cell>
          <cell r="E30">
            <v>14.061959999999996</v>
          </cell>
        </row>
        <row r="31">
          <cell r="A31" t="str">
            <v>Taiwan</v>
          </cell>
          <cell r="B31">
            <v>1159.2833333333335</v>
          </cell>
          <cell r="C31">
            <v>1175</v>
          </cell>
          <cell r="D31">
            <v>1205.4927770458423</v>
          </cell>
          <cell r="E31">
            <v>63.033809523809552</v>
          </cell>
        </row>
        <row r="32">
          <cell r="A32" t="str">
            <v>Asia</v>
          </cell>
          <cell r="B32">
            <v>5134.9799303356531</v>
          </cell>
          <cell r="C32">
            <v>4830.8177097612279</v>
          </cell>
          <cell r="D32">
            <v>5410.4928993617605</v>
          </cell>
          <cell r="E32">
            <v>154.86603551099731</v>
          </cell>
        </row>
        <row r="33">
          <cell r="A33" t="str">
            <v>Hard Discount France</v>
          </cell>
          <cell r="B33">
            <v>2155.5485506007999</v>
          </cell>
          <cell r="C33">
            <v>2128.3469497999999</v>
          </cell>
          <cell r="D33">
            <v>2343.4708629906263</v>
          </cell>
          <cell r="E33">
            <v>66.291494484090975</v>
          </cell>
        </row>
        <row r="34">
          <cell r="A34" t="str">
            <v>Hard Discount Spain</v>
          </cell>
          <cell r="B34">
            <v>3179.0927590000001</v>
          </cell>
          <cell r="C34">
            <v>3175.7141999999999</v>
          </cell>
          <cell r="D34">
            <v>3468.2017999999998</v>
          </cell>
          <cell r="E34">
            <v>134.96199600000006</v>
          </cell>
        </row>
        <row r="35">
          <cell r="A35" t="str">
            <v>Hard Discount Greece</v>
          </cell>
          <cell r="B35">
            <v>311.63799417846701</v>
          </cell>
          <cell r="C35">
            <v>307.33801216090166</v>
          </cell>
          <cell r="D35">
            <v>361.57627696502999</v>
          </cell>
          <cell r="E35">
            <v>4.9413136299589784</v>
          </cell>
        </row>
        <row r="36">
          <cell r="A36" t="str">
            <v>Hard Discount Portugal</v>
          </cell>
          <cell r="B36">
            <v>581.87362380688103</v>
          </cell>
          <cell r="C36">
            <v>582.11117603938123</v>
          </cell>
          <cell r="D36">
            <v>624.5695640963097</v>
          </cell>
          <cell r="E36">
            <v>39.882884493125061</v>
          </cell>
        </row>
        <row r="37">
          <cell r="A37" t="str">
            <v>Hard Discount Turkey</v>
          </cell>
          <cell r="B37">
            <v>96.814769359756085</v>
          </cell>
          <cell r="C37">
            <v>97.966843137880431</v>
          </cell>
          <cell r="D37">
            <v>138.09953486228147</v>
          </cell>
          <cell r="E37">
            <v>-5.0106342987804862</v>
          </cell>
        </row>
        <row r="38">
          <cell r="A38" t="str">
            <v>Hard Discount Argentina</v>
          </cell>
          <cell r="B38">
            <v>153.12856217312805</v>
          </cell>
          <cell r="C38">
            <v>153.12899999999999</v>
          </cell>
          <cell r="D38">
            <v>173.57657571273049</v>
          </cell>
          <cell r="E38">
            <v>1.0551363498021253</v>
          </cell>
        </row>
        <row r="39">
          <cell r="A39" t="str">
            <v>Hard Discount Brazil</v>
          </cell>
          <cell r="B39">
            <v>104.37041573333335</v>
          </cell>
          <cell r="C39">
            <v>106.11341627466801</v>
          </cell>
          <cell r="D39">
            <v>183.79578908955344</v>
          </cell>
          <cell r="E39">
            <v>-5.611652000000003</v>
          </cell>
        </row>
        <row r="40">
          <cell r="A40" t="str">
            <v>Hard Discount China</v>
          </cell>
          <cell r="B40">
            <v>37.745632215458933</v>
          </cell>
          <cell r="C40">
            <v>37.510390371136907</v>
          </cell>
          <cell r="D40">
            <v>86.593551312749014</v>
          </cell>
          <cell r="E40">
            <v>-12.179237377777778</v>
          </cell>
        </row>
        <row r="41">
          <cell r="A41" t="str">
            <v>Hard Discount</v>
          </cell>
          <cell r="B41">
            <v>6620.2123070678235</v>
          </cell>
          <cell r="C41">
            <v>6588.2299877839687</v>
          </cell>
          <cell r="D41">
            <v>7379.8839550292796</v>
          </cell>
          <cell r="E41">
            <v>224.33130128041898</v>
          </cell>
        </row>
        <row r="42">
          <cell r="A42" t="str">
            <v>Total Management</v>
          </cell>
          <cell r="B42">
            <v>72664.054205245862</v>
          </cell>
          <cell r="C42">
            <v>72327.909665387589</v>
          </cell>
          <cell r="D42">
            <v>75940.589178621201</v>
          </cell>
          <cell r="E42">
            <v>3076.464563169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 Gazete Genel"/>
      <sheetName val="Site Gazete"/>
      <sheetName val="Hasar Hattı"/>
      <sheetName val="Hasar Hattı Aralık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 ouvertures"/>
      <sheetName val="Parc"/>
      <sheetName val="Report ouvertures fin juillet"/>
      <sheetName val="Synthèse"/>
      <sheetName val="Total"/>
      <sheetName val="Hypers"/>
      <sheetName val="Super"/>
      <sheetName val="HD"/>
      <sheetName val="Autres"/>
      <sheetName val="RET Hypers"/>
      <sheetName val="Ouv par mois"/>
      <sheetName val="CTRL Ouv fichier - mensu"/>
      <sheetName val="Expansion Hypers"/>
      <sheetName val="Expansion Hypers (2)"/>
      <sheetName val="Expansion Hypers (3)"/>
    </sheetNames>
    <sheetDataSet>
      <sheetData sheetId="0" refreshError="1"/>
      <sheetData sheetId="1" refreshError="1">
        <row r="1">
          <cell r="C1" t="str">
            <v>2004</v>
          </cell>
          <cell r="F1" t="str">
            <v>Total Management</v>
          </cell>
          <cell r="K1" t="str">
            <v>RETB</v>
          </cell>
        </row>
        <row r="2">
          <cell r="B2" t="str">
            <v>Month</v>
          </cell>
          <cell r="C2" t="str">
            <v>Month</v>
          </cell>
          <cell r="D2" t="str">
            <v>Month</v>
          </cell>
          <cell r="E2" t="str">
            <v>Month</v>
          </cell>
          <cell r="F2" t="str">
            <v>Year To Date</v>
          </cell>
          <cell r="G2" t="str">
            <v>Year To Date</v>
          </cell>
          <cell r="H2" t="str">
            <v>Year To Date</v>
          </cell>
          <cell r="I2" t="str">
            <v>Year To Date</v>
          </cell>
        </row>
        <row r="3">
          <cell r="B3" t="str">
            <v>Actual in LC</v>
          </cell>
          <cell r="C3" t="str">
            <v>Actual in LC</v>
          </cell>
          <cell r="D3" t="str">
            <v>Last Year in LC</v>
          </cell>
          <cell r="E3" t="str">
            <v>Last Year in LC</v>
          </cell>
          <cell r="F3" t="str">
            <v>Budget in LC</v>
          </cell>
          <cell r="G3" t="str">
            <v>Actual in LC</v>
          </cell>
          <cell r="H3" t="str">
            <v>Actual in LC</v>
          </cell>
          <cell r="I3" t="str">
            <v>Budget in LC</v>
          </cell>
        </row>
        <row r="4">
          <cell r="B4" t="str">
            <v>Number of stores</v>
          </cell>
          <cell r="C4" t="str">
            <v>Number of stores</v>
          </cell>
          <cell r="D4" t="str">
            <v>Number of stores</v>
          </cell>
          <cell r="E4" t="str">
            <v>Number of stores</v>
          </cell>
          <cell r="F4" t="str">
            <v>Number of stores opened</v>
          </cell>
          <cell r="G4" t="str">
            <v>Number of stores opened</v>
          </cell>
          <cell r="H4" t="str">
            <v>Number of stores opened</v>
          </cell>
          <cell r="I4" t="str">
            <v>Number of stores opened</v>
          </cell>
        </row>
        <row r="5">
          <cell r="B5" t="str">
            <v>July</v>
          </cell>
          <cell r="C5" t="str">
            <v>July</v>
          </cell>
          <cell r="D5" t="str">
            <v>December</v>
          </cell>
          <cell r="E5" t="str">
            <v>December</v>
          </cell>
          <cell r="F5" t="str">
            <v>July</v>
          </cell>
          <cell r="G5" t="str">
            <v>July</v>
          </cell>
          <cell r="H5" t="str">
            <v>July</v>
          </cell>
          <cell r="I5" t="str">
            <v>July</v>
          </cell>
        </row>
        <row r="6">
          <cell r="B6" t="str">
            <v>Consolidated</v>
          </cell>
          <cell r="C6" t="str">
            <v>Commercial</v>
          </cell>
          <cell r="D6" t="str">
            <v>Consolidated</v>
          </cell>
          <cell r="E6" t="str">
            <v>Commercial</v>
          </cell>
          <cell r="F6" t="str">
            <v>Consolidated</v>
          </cell>
          <cell r="G6" t="str">
            <v>Consolidated</v>
          </cell>
          <cell r="H6" t="str">
            <v>Commercial</v>
          </cell>
          <cell r="I6" t="str">
            <v>Commercial</v>
          </cell>
        </row>
        <row r="7">
          <cell r="A7" t="str">
            <v>Hypermarkets</v>
          </cell>
          <cell r="B7">
            <v>771</v>
          </cell>
          <cell r="C7">
            <v>843</v>
          </cell>
          <cell r="D7">
            <v>750</v>
          </cell>
          <cell r="E7">
            <v>823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</row>
        <row r="8">
          <cell r="A8" t="str">
            <v>Supermarkets</v>
          </cell>
          <cell r="B8">
            <v>1483</v>
          </cell>
          <cell r="C8">
            <v>2360</v>
          </cell>
          <cell r="D8">
            <v>1471</v>
          </cell>
          <cell r="E8">
            <v>2380</v>
          </cell>
          <cell r="F8">
            <v>39</v>
          </cell>
          <cell r="G8">
            <v>22</v>
          </cell>
          <cell r="H8">
            <v>41</v>
          </cell>
          <cell r="I8">
            <v>47</v>
          </cell>
        </row>
        <row r="9">
          <cell r="A9" t="str">
            <v>Hard discount</v>
          </cell>
          <cell r="B9">
            <v>3702</v>
          </cell>
          <cell r="C9">
            <v>4688</v>
          </cell>
          <cell r="D9">
            <v>3510</v>
          </cell>
          <cell r="E9">
            <v>4456</v>
          </cell>
          <cell r="F9">
            <v>235</v>
          </cell>
          <cell r="G9">
            <v>208</v>
          </cell>
          <cell r="H9">
            <v>288</v>
          </cell>
          <cell r="I9">
            <v>327</v>
          </cell>
        </row>
        <row r="10">
          <cell r="A10" t="str">
            <v>Convenience stores</v>
          </cell>
          <cell r="B10">
            <v>171</v>
          </cell>
          <cell r="C10">
            <v>2597</v>
          </cell>
          <cell r="D10">
            <v>165</v>
          </cell>
          <cell r="E10">
            <v>2519</v>
          </cell>
          <cell r="F10" t="str">
            <v>-</v>
          </cell>
          <cell r="G10">
            <v>0</v>
          </cell>
          <cell r="H10">
            <v>88</v>
          </cell>
          <cell r="I10">
            <v>93</v>
          </cell>
        </row>
        <row r="11">
          <cell r="A11" t="str">
            <v>Cash and Carry</v>
          </cell>
          <cell r="B11">
            <v>172</v>
          </cell>
          <cell r="C11">
            <v>200</v>
          </cell>
          <cell r="D11">
            <v>171</v>
          </cell>
          <cell r="E11">
            <v>20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</row>
        <row r="12">
          <cell r="A12" t="str">
            <v>Total</v>
          </cell>
          <cell r="B12">
            <v>6299</v>
          </cell>
          <cell r="C12">
            <v>10688</v>
          </cell>
          <cell r="D12">
            <v>6067</v>
          </cell>
          <cell r="E12">
            <v>10378</v>
          </cell>
          <cell r="F12">
            <v>293</v>
          </cell>
          <cell r="G12">
            <v>249</v>
          </cell>
          <cell r="H12">
            <v>437</v>
          </cell>
          <cell r="I12">
            <v>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France"/>
      <sheetName val="Hyper Fr"/>
      <sheetName val="Super Fr"/>
      <sheetName val="Proxi Fr"/>
      <sheetName val="C&amp;C Fr"/>
      <sheetName val="Espagne"/>
      <sheetName val="Hyper Esp"/>
      <sheetName val="Super Esp"/>
      <sheetName val="Italie"/>
      <sheetName val="Hyper It"/>
      <sheetName val="Super It"/>
      <sheetName val="Belgique"/>
      <sheetName val="Hyper Bel)"/>
      <sheetName val="Super Bel"/>
      <sheetName val="Grece"/>
      <sheetName val="Hyper Gr"/>
      <sheetName val="Super Gr"/>
      <sheetName val="Suisse"/>
      <sheetName val="RepTch"/>
      <sheetName val="Slovaquie"/>
      <sheetName val="Pologne"/>
      <sheetName val="Potugal"/>
      <sheetName val="Turquie"/>
    </sheetNames>
    <sheetDataSet>
      <sheetData sheetId="0" refreshError="1"/>
      <sheetData sheetId="1" refreshError="1"/>
      <sheetData sheetId="2" refreshError="1"/>
      <sheetData sheetId="3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545.1299999999992</v>
          </cell>
          <cell r="F13">
            <v>9545.1299999999992</v>
          </cell>
          <cell r="G13">
            <v>2239.973</v>
          </cell>
          <cell r="H13">
            <v>1</v>
          </cell>
          <cell r="J13">
            <v>9890.4</v>
          </cell>
          <cell r="K13">
            <v>9890.4</v>
          </cell>
          <cell r="L13">
            <v>2337.9</v>
          </cell>
          <cell r="M13">
            <v>1</v>
          </cell>
          <cell r="O13">
            <v>10139.4</v>
          </cell>
        </row>
        <row r="18">
          <cell r="D18" t="str">
            <v>Total Commercial Margin</v>
          </cell>
          <cell r="E18">
            <v>2054.5139999999997</v>
          </cell>
          <cell r="F18">
            <v>2054.5139999999997</v>
          </cell>
          <cell r="G18">
            <v>461.16700000000003</v>
          </cell>
          <cell r="H18">
            <v>0.21524211823201989</v>
          </cell>
          <cell r="J18">
            <v>2168.2995999999998</v>
          </cell>
          <cell r="K18">
            <v>2168.2995999999998</v>
          </cell>
          <cell r="L18">
            <v>514.26974999999993</v>
          </cell>
          <cell r="M18">
            <v>0.21923275095041656</v>
          </cell>
          <cell r="O18" t="str">
            <v>-</v>
          </cell>
        </row>
        <row r="23">
          <cell r="D23" t="str">
            <v>Commercial income</v>
          </cell>
          <cell r="E23">
            <v>2081.2089999999998</v>
          </cell>
          <cell r="F23">
            <v>2081.2089999999998</v>
          </cell>
          <cell r="G23">
            <v>465.83</v>
          </cell>
          <cell r="H23" t="e">
            <v>#DIV/0!</v>
          </cell>
          <cell r="J23">
            <v>2186.9195999999997</v>
          </cell>
          <cell r="K23">
            <v>2186.9195999999997</v>
          </cell>
          <cell r="L23">
            <v>519.22474999999997</v>
          </cell>
          <cell r="M23" t="e">
            <v>#DIV/0!</v>
          </cell>
          <cell r="O23">
            <v>2165.5</v>
          </cell>
        </row>
        <row r="25">
          <cell r="D25" t="str">
            <v>Labor costs</v>
          </cell>
          <cell r="E25">
            <v>-710.73599999999988</v>
          </cell>
          <cell r="F25">
            <v>-710.73599999999988</v>
          </cell>
          <cell r="G25">
            <v>-170.85900000000001</v>
          </cell>
          <cell r="H25">
            <v>-7.446058880287644E-2</v>
          </cell>
          <cell r="J25">
            <v>-745.6</v>
          </cell>
          <cell r="K25">
            <v>-745.6</v>
          </cell>
          <cell r="L25">
            <v>-177.5</v>
          </cell>
          <cell r="M25">
            <v>-7.5386233114939749E-2</v>
          </cell>
          <cell r="O25">
            <v>-746.2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469.14199999999988</v>
          </cell>
          <cell r="F28">
            <v>-469.14199999999988</v>
          </cell>
          <cell r="G28">
            <v>-121.9</v>
          </cell>
          <cell r="H28">
            <v>-4.9149880619750584E-2</v>
          </cell>
          <cell r="J28">
            <v>-490.7</v>
          </cell>
          <cell r="K28">
            <v>-490.7</v>
          </cell>
          <cell r="L28">
            <v>-123.65</v>
          </cell>
          <cell r="M28">
            <v>-4.9613766885060258E-2</v>
          </cell>
          <cell r="O28">
            <v>-489.6</v>
          </cell>
        </row>
        <row r="29">
          <cell r="D29" t="str">
            <v>Depreciation and amortization</v>
          </cell>
          <cell r="E29">
            <v>-130.70400000000001</v>
          </cell>
          <cell r="F29">
            <v>-130.70400000000001</v>
          </cell>
          <cell r="G29">
            <v>-31.272000000000002</v>
          </cell>
          <cell r="H29">
            <v>-1.3693265571029418E-2</v>
          </cell>
          <cell r="J29">
            <v>-147.1</v>
          </cell>
          <cell r="K29">
            <v>-147.1</v>
          </cell>
          <cell r="L29">
            <v>-35.450000000000003</v>
          </cell>
          <cell r="M29">
            <v>-1.4873008169538139E-2</v>
          </cell>
          <cell r="O29">
            <v>-138.80000000000001</v>
          </cell>
        </row>
        <row r="30">
          <cell r="D30" t="str">
            <v>Leased property expenses</v>
          </cell>
          <cell r="E30">
            <v>-29.533000000000001</v>
          </cell>
          <cell r="F30">
            <v>-29.533000000000001</v>
          </cell>
          <cell r="G30">
            <v>-6.9560000000000004</v>
          </cell>
          <cell r="H30">
            <v>-3.0940385306433755E-3</v>
          </cell>
          <cell r="J30">
            <v>-17.899999999999999</v>
          </cell>
          <cell r="K30">
            <v>-17.899999999999999</v>
          </cell>
          <cell r="L30">
            <v>-4.3</v>
          </cell>
          <cell r="M30">
            <v>-1.8098358003720779E-3</v>
          </cell>
          <cell r="O30">
            <v>-33.6</v>
          </cell>
        </row>
        <row r="31">
          <cell r="D31" t="str">
            <v>Distribution costs</v>
          </cell>
          <cell r="E31">
            <v>-1393.4339999999995</v>
          </cell>
          <cell r="F31">
            <v>-1393.4339999999995</v>
          </cell>
          <cell r="G31">
            <v>-344.40499999999997</v>
          </cell>
          <cell r="H31">
            <v>-0.14598376344795719</v>
          </cell>
          <cell r="J31">
            <v>-1454.9</v>
          </cell>
          <cell r="K31">
            <v>-1454.9</v>
          </cell>
          <cell r="L31">
            <v>-354.3</v>
          </cell>
          <cell r="M31">
            <v>-0.14710224055649926</v>
          </cell>
          <cell r="O31">
            <v>-1464.3</v>
          </cell>
        </row>
        <row r="33">
          <cell r="D33" t="str">
            <v>Activity contribution</v>
          </cell>
          <cell r="E33">
            <v>686.79800000000023</v>
          </cell>
          <cell r="F33">
            <v>686.79800000000023</v>
          </cell>
          <cell r="G33">
            <v>121.79899999999999</v>
          </cell>
          <cell r="H33">
            <v>7.1952713058910697E-2</v>
          </cell>
          <cell r="J33">
            <v>732.01959999999985</v>
          </cell>
          <cell r="K33">
            <v>732.01959999999985</v>
          </cell>
          <cell r="L33">
            <v>164.92474999999996</v>
          </cell>
          <cell r="M33">
            <v>7.4013144058885372E-2</v>
          </cell>
          <cell r="O33">
            <v>701.2</v>
          </cell>
        </row>
        <row r="34">
          <cell r="D34" t="str">
            <v>Non current Income / expenses</v>
          </cell>
          <cell r="E34">
            <v>3.0139999999999993</v>
          </cell>
          <cell r="F34">
            <v>3.0139999999999993</v>
          </cell>
          <cell r="G34">
            <v>0.83900000000000008</v>
          </cell>
          <cell r="J34">
            <v>-5.9</v>
          </cell>
          <cell r="K34">
            <v>-5.9</v>
          </cell>
          <cell r="L34">
            <v>-1.2</v>
          </cell>
          <cell r="O34">
            <v>-1.2</v>
          </cell>
        </row>
        <row r="35">
          <cell r="D35" t="str">
            <v>EBIT Before Goodwill</v>
          </cell>
          <cell r="E35">
            <v>689.81200000000024</v>
          </cell>
          <cell r="F35">
            <v>689.81200000000024</v>
          </cell>
          <cell r="G35">
            <v>122.63799999999999</v>
          </cell>
          <cell r="H35">
            <v>7.226847617580906E-2</v>
          </cell>
          <cell r="J35">
            <v>726.11959999999988</v>
          </cell>
          <cell r="K35">
            <v>726.11959999999988</v>
          </cell>
          <cell r="L35">
            <v>163.72474999999997</v>
          </cell>
          <cell r="M35">
            <v>7.3416606001779489E-2</v>
          </cell>
          <cell r="O35">
            <v>700</v>
          </cell>
        </row>
        <row r="36">
          <cell r="D36" t="str">
            <v>Net Income</v>
          </cell>
          <cell r="E36">
            <v>689.64100000000019</v>
          </cell>
          <cell r="F36">
            <v>689.64100000000019</v>
          </cell>
          <cell r="G36">
            <v>122.44399999999999</v>
          </cell>
          <cell r="J36">
            <v>726.11959999999988</v>
          </cell>
          <cell r="K36">
            <v>726.11959999999988</v>
          </cell>
          <cell r="L36">
            <v>163.72474999999997</v>
          </cell>
          <cell r="O36">
            <v>700</v>
          </cell>
        </row>
        <row r="37">
          <cell r="D37" t="str">
            <v>Group Share of Net Income</v>
          </cell>
          <cell r="E37">
            <v>689.64100000000019</v>
          </cell>
          <cell r="F37">
            <v>689.64100000000019</v>
          </cell>
          <cell r="G37">
            <v>122.44399999999999</v>
          </cell>
          <cell r="J37">
            <v>726.11959999999988</v>
          </cell>
          <cell r="K37">
            <v>726.11959999999988</v>
          </cell>
          <cell r="L37">
            <v>163.72474999999997</v>
          </cell>
          <cell r="O37">
            <v>700</v>
          </cell>
        </row>
        <row r="44">
          <cell r="D44" t="str">
            <v>Store Openings</v>
          </cell>
          <cell r="E44">
            <v>39.249000000000002</v>
          </cell>
          <cell r="F44">
            <v>39.249000000000002</v>
          </cell>
          <cell r="G44">
            <v>2.298</v>
          </cell>
          <cell r="J44">
            <v>44.3</v>
          </cell>
          <cell r="K44">
            <v>44.3</v>
          </cell>
          <cell r="L44">
            <v>4.5</v>
          </cell>
          <cell r="O44">
            <v>33.6</v>
          </cell>
        </row>
        <row r="45">
          <cell r="D45" t="str">
            <v>Store Extensions</v>
          </cell>
          <cell r="E45">
            <v>103.66</v>
          </cell>
          <cell r="F45">
            <v>103.66</v>
          </cell>
          <cell r="G45">
            <v>10.494</v>
          </cell>
          <cell r="J45">
            <v>124.8</v>
          </cell>
          <cell r="K45">
            <v>124.8</v>
          </cell>
          <cell r="L45">
            <v>15.8</v>
          </cell>
          <cell r="O45">
            <v>96.2</v>
          </cell>
        </row>
        <row r="46">
          <cell r="D46" t="str">
            <v>Remodelings</v>
          </cell>
          <cell r="E46">
            <v>40.396000000000001</v>
          </cell>
          <cell r="F46">
            <v>40.396000000000001</v>
          </cell>
          <cell r="G46">
            <v>4.1909999999999998</v>
          </cell>
          <cell r="J46">
            <v>50</v>
          </cell>
          <cell r="K46">
            <v>50</v>
          </cell>
          <cell r="L46">
            <v>10</v>
          </cell>
          <cell r="O46">
            <v>25</v>
          </cell>
        </row>
        <row r="47">
          <cell r="D47" t="str">
            <v>On-going Capital Expenditure</v>
          </cell>
          <cell r="E47">
            <v>25.632000000000001</v>
          </cell>
          <cell r="F47">
            <v>25.632000000000001</v>
          </cell>
          <cell r="G47">
            <v>2.8209999999999997</v>
          </cell>
          <cell r="J47">
            <v>39.4</v>
          </cell>
          <cell r="K47">
            <v>39.4</v>
          </cell>
          <cell r="L47">
            <v>9.6999999999999993</v>
          </cell>
          <cell r="O47">
            <v>22.2</v>
          </cell>
        </row>
        <row r="48">
          <cell r="D48" t="str">
            <v>Total Tangible Investments</v>
          </cell>
          <cell r="E48">
            <v>208.93700000000001</v>
          </cell>
          <cell r="F48">
            <v>208.93700000000001</v>
          </cell>
          <cell r="G48">
            <v>19.804000000000002</v>
          </cell>
          <cell r="J48">
            <v>258.5</v>
          </cell>
          <cell r="K48">
            <v>258.5</v>
          </cell>
          <cell r="L48">
            <v>40</v>
          </cell>
          <cell r="O48">
            <v>178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.8</v>
          </cell>
          <cell r="K49">
            <v>0.8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3.3</v>
          </cell>
          <cell r="F50">
            <v>13.3</v>
          </cell>
          <cell r="G50">
            <v>0.2</v>
          </cell>
          <cell r="J50">
            <v>16.5</v>
          </cell>
          <cell r="K50">
            <v>16.5</v>
          </cell>
          <cell r="L50">
            <v>3.9</v>
          </cell>
          <cell r="O50">
            <v>9.1</v>
          </cell>
        </row>
        <row r="51">
          <cell r="D51" t="str">
            <v>Total tangible and intangible investments</v>
          </cell>
          <cell r="E51">
            <v>222.23700000000002</v>
          </cell>
          <cell r="F51">
            <v>222.23700000000002</v>
          </cell>
          <cell r="G51">
            <v>20.004000000000001</v>
          </cell>
          <cell r="J51">
            <v>275.8</v>
          </cell>
          <cell r="K51">
            <v>275.8</v>
          </cell>
          <cell r="L51">
            <v>43.9</v>
          </cell>
          <cell r="O51">
            <v>187.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20.34500000000003</v>
          </cell>
          <cell r="F59">
            <v>820.34500000000003</v>
          </cell>
          <cell r="G59">
            <v>153.7159999999999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4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onvenience stores</v>
          </cell>
          <cell r="F7" t="str">
            <v>Convenience stores</v>
          </cell>
          <cell r="G7" t="str">
            <v>Convenience stores</v>
          </cell>
          <cell r="J7" t="str">
            <v>Convenience stores</v>
          </cell>
          <cell r="K7" t="str">
            <v>Convenience stores</v>
          </cell>
          <cell r="L7" t="str">
            <v>Convenience stores</v>
          </cell>
          <cell r="O7" t="str">
            <v>Convenience store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934.3077000000001</v>
          </cell>
          <cell r="F13">
            <v>1934.3077000000001</v>
          </cell>
          <cell r="G13">
            <v>442.15</v>
          </cell>
          <cell r="H13">
            <v>1</v>
          </cell>
          <cell r="J13">
            <v>2018.6590000000001</v>
          </cell>
          <cell r="K13">
            <v>2018.6590000000001</v>
          </cell>
          <cell r="L13">
            <v>466.7139608</v>
          </cell>
          <cell r="M13">
            <v>1</v>
          </cell>
          <cell r="O13">
            <v>1994.2</v>
          </cell>
        </row>
        <row r="18">
          <cell r="D18" t="str">
            <v>Total Commercial Margin</v>
          </cell>
          <cell r="E18">
            <v>216.29230000000001</v>
          </cell>
          <cell r="F18">
            <v>216.29230000000001</v>
          </cell>
          <cell r="G18">
            <v>48.2</v>
          </cell>
          <cell r="H18">
            <v>0.11181897275185329</v>
          </cell>
          <cell r="J18">
            <v>231.941</v>
          </cell>
          <cell r="K18">
            <v>231.941</v>
          </cell>
          <cell r="L18">
            <v>52.468759200000001</v>
          </cell>
          <cell r="M18">
            <v>0.11489855394100737</v>
          </cell>
          <cell r="O18" t="str">
            <v>-</v>
          </cell>
        </row>
        <row r="23">
          <cell r="D23" t="str">
            <v>Commercial income</v>
          </cell>
          <cell r="E23">
            <v>262.6105</v>
          </cell>
          <cell r="F23">
            <v>262.6105</v>
          </cell>
          <cell r="G23">
            <v>58.502000000000002</v>
          </cell>
          <cell r="H23" t="e">
            <v>#DIV/0!</v>
          </cell>
          <cell r="J23">
            <v>275.94201299999997</v>
          </cell>
          <cell r="K23">
            <v>275.94201299999997</v>
          </cell>
          <cell r="L23">
            <v>63.173329261040003</v>
          </cell>
          <cell r="M23" t="e">
            <v>#DIV/0!</v>
          </cell>
          <cell r="O23">
            <v>264.39999999999998</v>
          </cell>
        </row>
        <row r="25">
          <cell r="D25" t="str">
            <v>Labor costs</v>
          </cell>
          <cell r="E25">
            <v>-41.781399999999991</v>
          </cell>
          <cell r="F25">
            <v>-41.781399999999991</v>
          </cell>
          <cell r="G25">
            <v>-10.23</v>
          </cell>
          <cell r="H25">
            <v>-2.1600182845779907E-2</v>
          </cell>
          <cell r="J25">
            <v>-43.616999999999976</v>
          </cell>
          <cell r="K25">
            <v>-43.616999999999976</v>
          </cell>
          <cell r="L25">
            <v>-10.904249999999998</v>
          </cell>
          <cell r="M25">
            <v>-2.1606918256129426E-2</v>
          </cell>
          <cell r="O25">
            <v>-43.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75.091440000000006</v>
          </cell>
          <cell r="F28">
            <v>-75.091440000000006</v>
          </cell>
          <cell r="G28">
            <v>-20.312999999999999</v>
          </cell>
          <cell r="H28">
            <v>-3.8820834968500618E-2</v>
          </cell>
          <cell r="J28">
            <v>-75.415999999999997</v>
          </cell>
          <cell r="K28">
            <v>-75.415999999999997</v>
          </cell>
          <cell r="L28">
            <v>-20.183474999999991</v>
          </cell>
          <cell r="M28">
            <v>-3.7359454964904913E-2</v>
          </cell>
          <cell r="O28">
            <v>-76.3</v>
          </cell>
        </row>
        <row r="29">
          <cell r="D29" t="str">
            <v>Depreciation and amortization</v>
          </cell>
          <cell r="E29">
            <v>-8.3990000000000009</v>
          </cell>
          <cell r="F29">
            <v>-8.3990000000000009</v>
          </cell>
          <cell r="G29">
            <v>-2.339</v>
          </cell>
          <cell r="H29">
            <v>-4.3421219902086937E-3</v>
          </cell>
          <cell r="J29">
            <v>-10.107000000001603</v>
          </cell>
          <cell r="K29">
            <v>-10.107000000001603</v>
          </cell>
          <cell r="L29">
            <v>-2.5267500000004013</v>
          </cell>
          <cell r="M29">
            <v>-5.0067891605276582E-3</v>
          </cell>
          <cell r="O29">
            <v>-8.6999999999999993</v>
          </cell>
        </row>
        <row r="30">
          <cell r="D30" t="str">
            <v>Leased property expenses</v>
          </cell>
          <cell r="E30">
            <v>8.3585999999999991</v>
          </cell>
          <cell r="F30">
            <v>8.3585999999999991</v>
          </cell>
          <cell r="G30">
            <v>2.1720000000000002</v>
          </cell>
          <cell r="H30">
            <v>4.3212359646813163E-3</v>
          </cell>
          <cell r="J30">
            <v>9.4050000000016176</v>
          </cell>
          <cell r="K30">
            <v>9.4050000000016176</v>
          </cell>
          <cell r="L30">
            <v>2.3512500000004048</v>
          </cell>
          <cell r="M30">
            <v>4.6590335465284708E-3</v>
          </cell>
          <cell r="O30">
            <v>9.6999999999999993</v>
          </cell>
        </row>
        <row r="31">
          <cell r="D31" t="str">
            <v>Distribution costs</v>
          </cell>
          <cell r="E31">
            <v>-120.84204</v>
          </cell>
          <cell r="F31">
            <v>-120.84204</v>
          </cell>
          <cell r="G31">
            <v>-31.678000000000001</v>
          </cell>
          <cell r="H31">
            <v>-6.2473018124262231E-2</v>
          </cell>
          <cell r="J31">
            <v>-123.605</v>
          </cell>
          <cell r="K31">
            <v>-123.605</v>
          </cell>
          <cell r="L31">
            <v>-32.230724999999993</v>
          </cell>
          <cell r="M31">
            <v>-6.1231243117336805E-2</v>
          </cell>
          <cell r="O31">
            <v>-122.4</v>
          </cell>
        </row>
        <row r="33">
          <cell r="D33" t="str">
            <v>Activity contribution</v>
          </cell>
          <cell r="E33">
            <v>141.94546</v>
          </cell>
          <cell r="F33">
            <v>141.94546</v>
          </cell>
          <cell r="G33">
            <v>26.877000000000006</v>
          </cell>
          <cell r="H33">
            <v>7.3383081709285439E-2</v>
          </cell>
          <cell r="J33">
            <v>152.33701300000004</v>
          </cell>
          <cell r="K33">
            <v>152.33701300000004</v>
          </cell>
          <cell r="L33">
            <v>30.942604261040017</v>
          </cell>
          <cell r="M33">
            <v>7.5464460812846565E-2</v>
          </cell>
          <cell r="O33">
            <v>142</v>
          </cell>
        </row>
        <row r="34">
          <cell r="D34" t="str">
            <v>Non current Income / expenses</v>
          </cell>
          <cell r="E34">
            <v>6.601799999999999</v>
          </cell>
          <cell r="F34">
            <v>6.601799999999999</v>
          </cell>
          <cell r="G34">
            <v>3.359</v>
          </cell>
          <cell r="J34">
            <v>-3.0000000000337517E-3</v>
          </cell>
          <cell r="K34">
            <v>-3.0000000000337517E-3</v>
          </cell>
          <cell r="L34">
            <v>-7.5000000000710544E-4</v>
          </cell>
          <cell r="O34" t="str">
            <v>-</v>
          </cell>
        </row>
        <row r="35">
          <cell r="D35" t="str">
            <v>EBIT Before Goodwill</v>
          </cell>
          <cell r="E35">
            <v>148.54725999999999</v>
          </cell>
          <cell r="F35">
            <v>148.54725999999999</v>
          </cell>
          <cell r="G35">
            <v>30.236000000000004</v>
          </cell>
          <cell r="H35">
            <v>7.6796085752023832E-2</v>
          </cell>
          <cell r="J35">
            <v>152.334013</v>
          </cell>
          <cell r="K35">
            <v>152.334013</v>
          </cell>
          <cell r="L35">
            <v>30.94185426104001</v>
          </cell>
          <cell r="M35">
            <v>7.5462974677743988E-2</v>
          </cell>
          <cell r="O35">
            <v>142</v>
          </cell>
        </row>
        <row r="36">
          <cell r="D36" t="str">
            <v>Net Income</v>
          </cell>
          <cell r="E36">
            <v>147.26826</v>
          </cell>
          <cell r="F36">
            <v>147.26826</v>
          </cell>
          <cell r="G36">
            <v>30.548000000000005</v>
          </cell>
          <cell r="J36">
            <v>150.46301299999999</v>
          </cell>
          <cell r="K36">
            <v>150.46301299999999</v>
          </cell>
          <cell r="L36">
            <v>31.074104261040009</v>
          </cell>
          <cell r="O36">
            <v>142</v>
          </cell>
        </row>
        <row r="37">
          <cell r="D37" t="str">
            <v>Group Share of Net Income</v>
          </cell>
          <cell r="E37">
            <v>147.26826</v>
          </cell>
          <cell r="F37">
            <v>147.26826</v>
          </cell>
          <cell r="G37">
            <v>30.548000000000005</v>
          </cell>
          <cell r="J37">
            <v>150.46301299999999</v>
          </cell>
          <cell r="K37">
            <v>150.46301299999999</v>
          </cell>
          <cell r="L37">
            <v>31.074104261040009</v>
          </cell>
          <cell r="O37">
            <v>142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2</v>
          </cell>
          <cell r="K44">
            <v>2</v>
          </cell>
          <cell r="L44">
            <v>0.5</v>
          </cell>
          <cell r="O44">
            <v>1.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1.4650000000000001</v>
          </cell>
          <cell r="F46">
            <v>1.4650000000000001</v>
          </cell>
          <cell r="G46">
            <v>0.153</v>
          </cell>
          <cell r="J46">
            <v>6.6</v>
          </cell>
          <cell r="K46">
            <v>6.6</v>
          </cell>
          <cell r="L46">
            <v>1.65</v>
          </cell>
          <cell r="O46">
            <v>3</v>
          </cell>
        </row>
        <row r="47">
          <cell r="D47" t="str">
            <v>On-going Capital Expenditure</v>
          </cell>
          <cell r="E47">
            <v>12.369</v>
          </cell>
          <cell r="F47">
            <v>12.369</v>
          </cell>
          <cell r="G47">
            <v>3.0870000000000002</v>
          </cell>
          <cell r="J47">
            <v>8.9</v>
          </cell>
          <cell r="K47">
            <v>8.9</v>
          </cell>
          <cell r="L47">
            <v>2.2250000000000001</v>
          </cell>
          <cell r="O47">
            <v>5</v>
          </cell>
        </row>
        <row r="48">
          <cell r="D48" t="str">
            <v>Total Tangible Investments</v>
          </cell>
          <cell r="E48">
            <v>13.834</v>
          </cell>
          <cell r="F48">
            <v>13.834</v>
          </cell>
          <cell r="G48">
            <v>3.24</v>
          </cell>
          <cell r="J48">
            <v>17.5</v>
          </cell>
          <cell r="K48">
            <v>17.5</v>
          </cell>
          <cell r="L48">
            <v>4.375</v>
          </cell>
          <cell r="O48">
            <v>10.5</v>
          </cell>
        </row>
        <row r="49">
          <cell r="D49" t="str">
            <v>Intangible Investments</v>
          </cell>
          <cell r="E49">
            <v>2.5</v>
          </cell>
          <cell r="F49">
            <v>2.5</v>
          </cell>
          <cell r="G49">
            <v>0</v>
          </cell>
          <cell r="J49">
            <v>2.7</v>
          </cell>
          <cell r="K49">
            <v>2.7</v>
          </cell>
          <cell r="L49">
            <v>0.67500000000000004</v>
          </cell>
          <cell r="O49">
            <v>3.5</v>
          </cell>
        </row>
        <row r="50">
          <cell r="D50" t="str">
            <v>IT Investments</v>
          </cell>
          <cell r="E50">
            <v>0</v>
          </cell>
          <cell r="F50">
            <v>0</v>
          </cell>
          <cell r="G50">
            <v>0</v>
          </cell>
          <cell r="J50">
            <v>1.4</v>
          </cell>
          <cell r="K50">
            <v>1.4</v>
          </cell>
          <cell r="L50">
            <v>0.35</v>
          </cell>
          <cell r="O50">
            <v>1</v>
          </cell>
        </row>
        <row r="51">
          <cell r="D51" t="str">
            <v>Total tangible and intangible investments</v>
          </cell>
          <cell r="E51">
            <v>16.334</v>
          </cell>
          <cell r="F51">
            <v>16.334</v>
          </cell>
          <cell r="G51">
            <v>3.24</v>
          </cell>
          <cell r="J51">
            <v>21.6</v>
          </cell>
          <cell r="K51">
            <v>21.6</v>
          </cell>
          <cell r="L51">
            <v>5.4</v>
          </cell>
          <cell r="O51">
            <v>1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5.66726</v>
          </cell>
          <cell r="F59">
            <v>155.66726</v>
          </cell>
          <cell r="G59">
            <v>32.88700000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5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ash and Carry</v>
          </cell>
          <cell r="F7" t="str">
            <v>Cash and Carry</v>
          </cell>
          <cell r="G7" t="str">
            <v>Cash and Carry</v>
          </cell>
          <cell r="J7" t="str">
            <v>Cash and Carry</v>
          </cell>
          <cell r="K7" t="str">
            <v>Cash and Carry</v>
          </cell>
          <cell r="L7" t="str">
            <v>Cash and Carry</v>
          </cell>
          <cell r="O7" t="str">
            <v>Cash and Carry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383.75199916</v>
          </cell>
          <cell r="F13">
            <v>1383.75199916</v>
          </cell>
          <cell r="G13">
            <v>313.94299999999998</v>
          </cell>
          <cell r="H13">
            <v>1</v>
          </cell>
          <cell r="J13">
            <v>1458.1484512467998</v>
          </cell>
          <cell r="K13">
            <v>1458.1484512467998</v>
          </cell>
          <cell r="L13">
            <v>329.40193681805459</v>
          </cell>
          <cell r="M13">
            <v>1</v>
          </cell>
          <cell r="O13">
            <v>1494.9</v>
          </cell>
        </row>
        <row r="18">
          <cell r="D18" t="str">
            <v>Total Commercial Margin</v>
          </cell>
          <cell r="E18">
            <v>307.94613767357868</v>
          </cell>
          <cell r="F18">
            <v>307.94613767357868</v>
          </cell>
          <cell r="G18">
            <v>72.552999999999997</v>
          </cell>
          <cell r="H18">
            <v>0.222544312752947</v>
          </cell>
          <cell r="J18">
            <v>330.9255716620807</v>
          </cell>
          <cell r="K18">
            <v>330.9255716620807</v>
          </cell>
          <cell r="L18">
            <v>75.404287743777616</v>
          </cell>
          <cell r="M18">
            <v>0.22694916376938201</v>
          </cell>
          <cell r="O18" t="str">
            <v>-</v>
          </cell>
        </row>
        <row r="23">
          <cell r="D23" t="str">
            <v>Commercial income</v>
          </cell>
          <cell r="E23">
            <v>310.82567647204269</v>
          </cell>
          <cell r="F23">
            <v>310.82567647204269</v>
          </cell>
          <cell r="G23">
            <v>73.259</v>
          </cell>
          <cell r="H23" t="e">
            <v>#DIV/0!</v>
          </cell>
          <cell r="J23">
            <v>333.36231166208069</v>
          </cell>
          <cell r="K23">
            <v>333.36231166208069</v>
          </cell>
          <cell r="L23">
            <v>76.012722743777616</v>
          </cell>
          <cell r="M23" t="e">
            <v>#DIV/0!</v>
          </cell>
          <cell r="O23">
            <v>360.4</v>
          </cell>
        </row>
        <row r="25">
          <cell r="D25" t="str">
            <v>Labor costs</v>
          </cell>
          <cell r="E25">
            <v>-141.3294390047725</v>
          </cell>
          <cell r="F25">
            <v>-141.3294390047725</v>
          </cell>
          <cell r="G25">
            <v>-34.747999999999998</v>
          </cell>
          <cell r="H25">
            <v>-0.10213494837988733</v>
          </cell>
          <cell r="J25">
            <v>-146.77070371058181</v>
          </cell>
          <cell r="K25">
            <v>-146.77070371058181</v>
          </cell>
          <cell r="L25">
            <v>-35.849612398397284</v>
          </cell>
          <cell r="M25">
            <v>-0.10065552899300789</v>
          </cell>
          <cell r="O25">
            <v>-147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02.17431176156779</v>
          </cell>
          <cell r="F28">
            <v>-102.17431176156779</v>
          </cell>
          <cell r="G28">
            <v>-26.686</v>
          </cell>
          <cell r="H28">
            <v>-7.3838601009134738E-2</v>
          </cell>
          <cell r="J28">
            <v>-103.90763012348313</v>
          </cell>
          <cell r="K28">
            <v>-103.90763012348313</v>
          </cell>
          <cell r="L28">
            <v>-26.624168770454823</v>
          </cell>
          <cell r="M28">
            <v>-7.1259980446185853E-2</v>
          </cell>
          <cell r="O28">
            <v>-109.2</v>
          </cell>
        </row>
        <row r="29">
          <cell r="D29" t="str">
            <v>Depreciation and amortization</v>
          </cell>
          <cell r="E29">
            <v>-14.0724505</v>
          </cell>
          <cell r="F29">
            <v>-14.0724505</v>
          </cell>
          <cell r="G29">
            <v>-3.3479999999999999</v>
          </cell>
          <cell r="H29">
            <v>-1.0169777899900137E-2</v>
          </cell>
          <cell r="J29">
            <v>-15.543699999999998</v>
          </cell>
          <cell r="K29">
            <v>-15.543699999999998</v>
          </cell>
          <cell r="L29">
            <v>-3.547411140053824</v>
          </cell>
          <cell r="M29">
            <v>-1.0659888563958801E-2</v>
          </cell>
          <cell r="O29">
            <v>-16.399999999999999</v>
          </cell>
        </row>
        <row r="30">
          <cell r="D30" t="str">
            <v>Leased property expenses</v>
          </cell>
          <cell r="E30">
            <v>-17.017451999999999</v>
          </cell>
          <cell r="F30">
            <v>-17.017451999999999</v>
          </cell>
          <cell r="G30">
            <v>-4.16</v>
          </cell>
          <cell r="H30">
            <v>-1.22980505251883E-2</v>
          </cell>
          <cell r="J30">
            <v>-17.422235899999997</v>
          </cell>
          <cell r="K30">
            <v>-17.422235899999997</v>
          </cell>
          <cell r="L30">
            <v>-4.2935589749999998</v>
          </cell>
          <cell r="M30">
            <v>-1.1948190792990244E-2</v>
          </cell>
          <cell r="O30">
            <v>-18</v>
          </cell>
        </row>
        <row r="31">
          <cell r="D31" t="str">
            <v>Distribution costs</v>
          </cell>
          <cell r="E31">
            <v>-278.16246526634029</v>
          </cell>
          <cell r="F31">
            <v>-278.16246526634029</v>
          </cell>
          <cell r="G31">
            <v>-69.834999999999994</v>
          </cell>
          <cell r="H31">
            <v>-0.20102046135087609</v>
          </cell>
          <cell r="J31">
            <v>-287.21326973406491</v>
          </cell>
          <cell r="K31">
            <v>-287.21326973406491</v>
          </cell>
          <cell r="L31">
            <v>-71.205251283905923</v>
          </cell>
          <cell r="M31">
            <v>-0.19697121338261631</v>
          </cell>
          <cell r="O31">
            <v>-294.8</v>
          </cell>
        </row>
        <row r="33">
          <cell r="D33" t="str">
            <v>Activity contribution</v>
          </cell>
          <cell r="E33">
            <v>32.786091205702391</v>
          </cell>
          <cell r="F33">
            <v>32.786091205702391</v>
          </cell>
          <cell r="G33">
            <v>3.7549999999999999</v>
          </cell>
          <cell r="H33">
            <v>2.3693617950040925E-2</v>
          </cell>
          <cell r="J33">
            <v>46.149041928015755</v>
          </cell>
          <cell r="K33">
            <v>46.149041928015755</v>
          </cell>
          <cell r="L33">
            <v>4.8074714598716817</v>
          </cell>
          <cell r="M33">
            <v>3.1649069673636933E-2</v>
          </cell>
          <cell r="O33">
            <v>65.599999999999994</v>
          </cell>
        </row>
        <row r="34">
          <cell r="D34" t="str">
            <v>Non current Income / expenses</v>
          </cell>
          <cell r="E34">
            <v>-1.298943</v>
          </cell>
          <cell r="F34">
            <v>-1.298943</v>
          </cell>
          <cell r="G34">
            <v>-0.52800000000000002</v>
          </cell>
          <cell r="J34">
            <v>-10.902000000000001</v>
          </cell>
          <cell r="K34">
            <v>-10.902000000000001</v>
          </cell>
          <cell r="L34">
            <v>-0.36599999999999999</v>
          </cell>
          <cell r="O34">
            <v>-2.5</v>
          </cell>
        </row>
        <row r="35">
          <cell r="D35" t="str">
            <v>EBIT Before Goodwill</v>
          </cell>
          <cell r="E35">
            <v>31.48714820570239</v>
          </cell>
          <cell r="F35">
            <v>31.48714820570239</v>
          </cell>
          <cell r="G35">
            <v>3.2270000000000025</v>
          </cell>
          <cell r="H35">
            <v>2.2754907111112766E-2</v>
          </cell>
          <cell r="J35">
            <v>35.247041928015754</v>
          </cell>
          <cell r="K35">
            <v>35.247041928015754</v>
          </cell>
          <cell r="L35">
            <v>4.441471459871682</v>
          </cell>
          <cell r="M35">
            <v>2.4172464674551846E-2</v>
          </cell>
          <cell r="O35">
            <v>63.1</v>
          </cell>
        </row>
        <row r="36">
          <cell r="D36" t="str">
            <v>Net Income</v>
          </cell>
          <cell r="E36">
            <v>31.46414820570239</v>
          </cell>
          <cell r="F36">
            <v>31.46414820570239</v>
          </cell>
          <cell r="G36">
            <v>3.2430000000000025</v>
          </cell>
          <cell r="J36">
            <v>35.235041928015754</v>
          </cell>
          <cell r="K36">
            <v>35.235041928015754</v>
          </cell>
          <cell r="L36">
            <v>4.4384714598716819</v>
          </cell>
          <cell r="O36">
            <v>63.1</v>
          </cell>
        </row>
        <row r="37">
          <cell r="D37" t="str">
            <v>Group Share of Net Income</v>
          </cell>
          <cell r="E37">
            <v>31.46414820570239</v>
          </cell>
          <cell r="F37">
            <v>31.46414820570239</v>
          </cell>
          <cell r="G37">
            <v>3.2430000000000025</v>
          </cell>
          <cell r="J37">
            <v>35.235041928015754</v>
          </cell>
          <cell r="K37">
            <v>35.235041928015754</v>
          </cell>
          <cell r="L37">
            <v>4.4384714598716819</v>
          </cell>
          <cell r="O37">
            <v>63.1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L44">
            <v>0</v>
          </cell>
          <cell r="O44" t="str">
            <v>-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5.2530000000000001</v>
          </cell>
          <cell r="F46">
            <v>5.2530000000000001</v>
          </cell>
          <cell r="G46">
            <v>0.315</v>
          </cell>
          <cell r="J46">
            <v>13.305</v>
          </cell>
          <cell r="K46">
            <v>13.305</v>
          </cell>
          <cell r="L46">
            <v>5.91</v>
          </cell>
          <cell r="O46">
            <v>3</v>
          </cell>
        </row>
        <row r="47">
          <cell r="D47" t="str">
            <v>On-going Capital Expenditure</v>
          </cell>
          <cell r="E47">
            <v>13.882</v>
          </cell>
          <cell r="F47">
            <v>13.882</v>
          </cell>
          <cell r="G47">
            <v>6.5469999999999988</v>
          </cell>
          <cell r="J47">
            <v>7.4965080000000004</v>
          </cell>
          <cell r="K47">
            <v>7.4965080000000004</v>
          </cell>
          <cell r="L47">
            <v>2.4113550000000004</v>
          </cell>
          <cell r="O47">
            <v>8.5</v>
          </cell>
        </row>
        <row r="48">
          <cell r="D48" t="str">
            <v>Total Tangible Investments</v>
          </cell>
          <cell r="E48">
            <v>19.343</v>
          </cell>
          <cell r="F48">
            <v>19.343</v>
          </cell>
          <cell r="G48">
            <v>6.9179999999999993</v>
          </cell>
          <cell r="J48">
            <v>20.801507999999998</v>
          </cell>
          <cell r="K48">
            <v>20.801507999999998</v>
          </cell>
          <cell r="L48">
            <v>8.3213550000000005</v>
          </cell>
          <cell r="O48">
            <v>24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</v>
          </cell>
          <cell r="F50">
            <v>1</v>
          </cell>
          <cell r="G50">
            <v>0</v>
          </cell>
          <cell r="J50">
            <v>6.3679999999999994</v>
          </cell>
          <cell r="K50">
            <v>6.3679999999999994</v>
          </cell>
          <cell r="L50">
            <v>1.4750000000000001</v>
          </cell>
          <cell r="O50">
            <v>3</v>
          </cell>
        </row>
        <row r="51">
          <cell r="D51" t="str">
            <v>Total tangible and intangible investments</v>
          </cell>
          <cell r="E51">
            <v>20.343</v>
          </cell>
          <cell r="F51">
            <v>20.343</v>
          </cell>
          <cell r="G51">
            <v>6.9179999999999993</v>
          </cell>
          <cell r="J51">
            <v>27.169507999999997</v>
          </cell>
          <cell r="K51">
            <v>27.169507999999997</v>
          </cell>
          <cell r="L51">
            <v>9.7963550000000001</v>
          </cell>
          <cell r="O51">
            <v>2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5.536598705702389</v>
          </cell>
          <cell r="F59">
            <v>45.536598705702389</v>
          </cell>
          <cell r="G59">
            <v>6.5910000000000029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6" refreshError="1">
        <row r="5">
          <cell r="E5" t="str">
            <v>Spain</v>
          </cell>
          <cell r="F5" t="str">
            <v>Spain</v>
          </cell>
          <cell r="G5" t="str">
            <v>Spain</v>
          </cell>
          <cell r="J5" t="str">
            <v>Spain</v>
          </cell>
          <cell r="K5" t="str">
            <v>Spain</v>
          </cell>
          <cell r="L5" t="str">
            <v>Spain</v>
          </cell>
          <cell r="O5" t="str">
            <v>Spain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963.230609405322</v>
          </cell>
          <cell r="F11">
            <v>7963.230609405322</v>
          </cell>
          <cell r="G11">
            <v>1724.30424664</v>
          </cell>
          <cell r="H11">
            <v>1</v>
          </cell>
          <cell r="J11">
            <v>8601.1490655809121</v>
          </cell>
          <cell r="K11">
            <v>8601.1490655809121</v>
          </cell>
          <cell r="L11">
            <v>1867.8263358431082</v>
          </cell>
          <cell r="M11">
            <v>1</v>
          </cell>
          <cell r="O11">
            <v>8450.2660000000014</v>
          </cell>
        </row>
        <row r="16">
          <cell r="D16" t="str">
            <v>Total Commercial Margin</v>
          </cell>
          <cell r="E16">
            <v>1830.410719552455</v>
          </cell>
          <cell r="F16">
            <v>1830.410719552455</v>
          </cell>
          <cell r="G16">
            <v>377.57117795218096</v>
          </cell>
          <cell r="H16">
            <v>0.22985780637704606</v>
          </cell>
          <cell r="J16">
            <v>1962.9951528427578</v>
          </cell>
          <cell r="K16">
            <v>1962.9951528427578</v>
          </cell>
          <cell r="L16">
            <v>416.79529710294491</v>
          </cell>
          <cell r="M16">
            <v>0.22822475670117678</v>
          </cell>
          <cell r="O16" t="str">
            <v>-</v>
          </cell>
        </row>
        <row r="21">
          <cell r="D21" t="str">
            <v>Commercial income</v>
          </cell>
          <cell r="E21">
            <v>1880.2187737967015</v>
          </cell>
          <cell r="F21">
            <v>1880.2187737967015</v>
          </cell>
          <cell r="G21">
            <v>389.55686163218093</v>
          </cell>
          <cell r="H21">
            <v>0.23611256109750067</v>
          </cell>
          <cell r="J21">
            <v>2007.0061118427577</v>
          </cell>
          <cell r="K21">
            <v>2007.0061118427577</v>
          </cell>
          <cell r="L21">
            <v>426.38765968291744</v>
          </cell>
          <cell r="M21">
            <v>0.23334162639665945</v>
          </cell>
          <cell r="O21">
            <v>1987.72</v>
          </cell>
        </row>
        <row r="23">
          <cell r="D23" t="str">
            <v>Labor costs</v>
          </cell>
          <cell r="E23">
            <v>-763.23788832622495</v>
          </cell>
          <cell r="F23">
            <v>-763.23788832622495</v>
          </cell>
          <cell r="G23">
            <v>-186.30908320999998</v>
          </cell>
          <cell r="H23">
            <v>-9.5845257504506953E-2</v>
          </cell>
          <cell r="J23">
            <v>-806.67588234999982</v>
          </cell>
          <cell r="K23">
            <v>-806.67588234999982</v>
          </cell>
          <cell r="L23">
            <v>-195.82901092547399</v>
          </cell>
          <cell r="M23">
            <v>-9.3786990110200794E-2</v>
          </cell>
          <cell r="O23">
            <v>-813.64</v>
          </cell>
        </row>
        <row r="26">
          <cell r="D26" t="str">
            <v>Operating expenses</v>
          </cell>
          <cell r="E26">
            <v>-485.50315543221495</v>
          </cell>
          <cell r="F26">
            <v>-485.50315543221495</v>
          </cell>
          <cell r="G26">
            <v>-112.94116177000002</v>
          </cell>
          <cell r="H26">
            <v>-6.0968114480923132E-2</v>
          </cell>
          <cell r="J26">
            <v>-517.84067650458053</v>
          </cell>
          <cell r="K26">
            <v>-517.84067650458053</v>
          </cell>
          <cell r="L26">
            <v>-121.07184242336</v>
          </cell>
          <cell r="M26">
            <v>-6.0205987892573067E-2</v>
          </cell>
          <cell r="O26">
            <v>-503.35941999999989</v>
          </cell>
        </row>
        <row r="27">
          <cell r="D27" t="str">
            <v>Depreciation and amortization</v>
          </cell>
          <cell r="E27">
            <v>-222.41267438447503</v>
          </cell>
          <cell r="F27">
            <v>-222.41267438447503</v>
          </cell>
          <cell r="G27">
            <v>-54.923896810000016</v>
          </cell>
          <cell r="H27">
            <v>-2.7929955227189426E-2</v>
          </cell>
          <cell r="J27">
            <v>-229.76649299999997</v>
          </cell>
          <cell r="K27">
            <v>-229.76649299999997</v>
          </cell>
          <cell r="L27">
            <v>-58.581165514012206</v>
          </cell>
          <cell r="M27">
            <v>-2.6713464822909889E-2</v>
          </cell>
          <cell r="O27">
            <v>-228.88</v>
          </cell>
        </row>
        <row r="28">
          <cell r="D28" t="str">
            <v>Leased property expenses</v>
          </cell>
          <cell r="E28">
            <v>-51.525429676263386</v>
          </cell>
          <cell r="F28">
            <v>-51.525429676263386</v>
          </cell>
          <cell r="G28">
            <v>-12.586157320000002</v>
          </cell>
          <cell r="H28">
            <v>-6.470417874801594E-3</v>
          </cell>
          <cell r="J28">
            <v>-57.791950505199999</v>
          </cell>
          <cell r="K28">
            <v>-57.791950505199999</v>
          </cell>
          <cell r="L28">
            <v>-14.201254168603496</v>
          </cell>
          <cell r="M28">
            <v>-6.7190964910101569E-3</v>
          </cell>
          <cell r="O28">
            <v>-62.31</v>
          </cell>
        </row>
        <row r="29">
          <cell r="D29" t="str">
            <v>Distribution costs</v>
          </cell>
          <cell r="E29">
            <v>-1548.1398557568302</v>
          </cell>
          <cell r="F29">
            <v>-1548.1398557568302</v>
          </cell>
          <cell r="G29">
            <v>-373.125390848</v>
          </cell>
          <cell r="H29">
            <v>-0.19441102885157338</v>
          </cell>
          <cell r="J29">
            <v>-1637.5345820597804</v>
          </cell>
          <cell r="K29">
            <v>-1637.5345820597804</v>
          </cell>
          <cell r="L29">
            <v>-396.0482730314497</v>
          </cell>
          <cell r="M29">
            <v>-0.19038556006576815</v>
          </cell>
          <cell r="O29">
            <v>-1633.65</v>
          </cell>
        </row>
        <row r="31">
          <cell r="D31" t="str">
            <v>Activity contribution</v>
          </cell>
          <cell r="E31">
            <v>331.96880257987124</v>
          </cell>
          <cell r="F31">
            <v>331.96880257987124</v>
          </cell>
          <cell r="G31">
            <v>16.439132524180913</v>
          </cell>
          <cell r="H31">
            <v>4.1687704257589248E-2</v>
          </cell>
          <cell r="J31">
            <v>369.39797878297753</v>
          </cell>
          <cell r="K31">
            <v>369.39797878297753</v>
          </cell>
          <cell r="L31">
            <v>30.313654279470512</v>
          </cell>
          <cell r="M31">
            <v>4.2947515031589424E-2</v>
          </cell>
          <cell r="O31">
            <v>354.07</v>
          </cell>
        </row>
        <row r="32">
          <cell r="D32" t="str">
            <v>Non current Income / expenses</v>
          </cell>
          <cell r="E32">
            <v>31.442750603339501</v>
          </cell>
          <cell r="F32">
            <v>31.442750603339501</v>
          </cell>
          <cell r="G32">
            <v>-2.629112880000001</v>
          </cell>
          <cell r="J32">
            <v>39.981997999999997</v>
          </cell>
          <cell r="K32">
            <v>39.981997999999997</v>
          </cell>
          <cell r="L32">
            <v>5.7466666666666661</v>
          </cell>
          <cell r="O32">
            <v>39.9</v>
          </cell>
        </row>
        <row r="33">
          <cell r="D33" t="str">
            <v>EBIT Before Goodwill</v>
          </cell>
          <cell r="E33">
            <v>363.41155318321074</v>
          </cell>
          <cell r="F33">
            <v>363.41155318321074</v>
          </cell>
          <cell r="G33">
            <v>13.810019644180912</v>
          </cell>
          <cell r="H33">
            <v>4.5636196037571436E-2</v>
          </cell>
          <cell r="J33">
            <v>409.37997678297751</v>
          </cell>
          <cell r="K33">
            <v>409.37997678297751</v>
          </cell>
          <cell r="L33">
            <v>36.060320946137182</v>
          </cell>
          <cell r="M33">
            <v>4.7595963476692565E-2</v>
          </cell>
          <cell r="O33">
            <v>393.97</v>
          </cell>
        </row>
        <row r="34">
          <cell r="D34" t="str">
            <v>Net Income</v>
          </cell>
          <cell r="E34">
            <v>303.06061449433076</v>
          </cell>
          <cell r="F34">
            <v>303.06061449433076</v>
          </cell>
          <cell r="G34">
            <v>19.897424004180913</v>
          </cell>
          <cell r="J34">
            <v>319.83655524233745</v>
          </cell>
          <cell r="K34">
            <v>319.83655524233745</v>
          </cell>
          <cell r="L34">
            <v>35.332933946795826</v>
          </cell>
          <cell r="O34">
            <v>306.37</v>
          </cell>
        </row>
        <row r="35">
          <cell r="D35" t="str">
            <v>Group Share of Net Income</v>
          </cell>
          <cell r="E35">
            <v>251.30061249433078</v>
          </cell>
          <cell r="F35">
            <v>251.30061249433078</v>
          </cell>
          <cell r="G35">
            <v>10.364323035427123</v>
          </cell>
          <cell r="J35">
            <v>266.9196343407076</v>
          </cell>
          <cell r="K35">
            <v>266.9196343407076</v>
          </cell>
          <cell r="L35">
            <v>24.715961641569553</v>
          </cell>
          <cell r="O35">
            <v>262.1141999999998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159.46059698710189</v>
          </cell>
          <cell r="F43">
            <v>159.46059698710189</v>
          </cell>
          <cell r="G43">
            <v>26.859400000000001</v>
          </cell>
          <cell r="J43">
            <v>232.20541887000005</v>
          </cell>
          <cell r="K43">
            <v>232.20541887000005</v>
          </cell>
          <cell r="L43">
            <v>34.917346999999999</v>
          </cell>
          <cell r="O43">
            <v>134.4</v>
          </cell>
        </row>
        <row r="44">
          <cell r="D44" t="str">
            <v>Store Extensions</v>
          </cell>
          <cell r="E44">
            <v>8.3589479999999998</v>
          </cell>
          <cell r="F44">
            <v>8.3589479999999998</v>
          </cell>
          <cell r="G44">
            <v>1.3644000000000001</v>
          </cell>
          <cell r="J44">
            <v>22.034905999999999</v>
          </cell>
          <cell r="K44">
            <v>22.034905999999999</v>
          </cell>
          <cell r="L44">
            <v>5.3634450000000005</v>
          </cell>
          <cell r="O44">
            <v>4.5</v>
          </cell>
        </row>
        <row r="45">
          <cell r="D45" t="str">
            <v>Remodelings</v>
          </cell>
          <cell r="E45">
            <v>37.193939669999999</v>
          </cell>
          <cell r="F45">
            <v>37.193939669999999</v>
          </cell>
          <cell r="G45">
            <v>5.8369999999999997</v>
          </cell>
          <cell r="J45">
            <v>53.323408999999998</v>
          </cell>
          <cell r="K45">
            <v>53.323408999999998</v>
          </cell>
          <cell r="L45">
            <v>14.215860000000001</v>
          </cell>
          <cell r="O45">
            <v>29</v>
          </cell>
        </row>
        <row r="46">
          <cell r="D46" t="str">
            <v>On-going Capital Expenditure</v>
          </cell>
          <cell r="E46">
            <v>49.522663260000002</v>
          </cell>
          <cell r="F46">
            <v>49.522663260000002</v>
          </cell>
          <cell r="G46">
            <v>9.5993999999999993</v>
          </cell>
          <cell r="J46">
            <v>38.98051779999998</v>
          </cell>
          <cell r="K46">
            <v>38.98051779999998</v>
          </cell>
          <cell r="L46">
            <v>17.370510799999998</v>
          </cell>
          <cell r="O46">
            <v>52.5</v>
          </cell>
        </row>
        <row r="47">
          <cell r="D47" t="str">
            <v>Total Tangible Investments</v>
          </cell>
          <cell r="E47">
            <v>293.0990189961019</v>
          </cell>
          <cell r="F47">
            <v>293.0990189961019</v>
          </cell>
          <cell r="G47">
            <v>44.115200000000002</v>
          </cell>
          <cell r="J47">
            <v>366.56134567000004</v>
          </cell>
          <cell r="K47">
            <v>366.56134567000004</v>
          </cell>
          <cell r="L47">
            <v>75.712597799999998</v>
          </cell>
          <cell r="O47">
            <v>393.4</v>
          </cell>
        </row>
        <row r="48">
          <cell r="D48" t="str">
            <v>Intangible Investments</v>
          </cell>
          <cell r="E48">
            <v>0.82350999999999996</v>
          </cell>
          <cell r="F48">
            <v>0.82350999999999996</v>
          </cell>
          <cell r="G48">
            <v>0.1004</v>
          </cell>
          <cell r="J48">
            <v>0.5</v>
          </cell>
          <cell r="K48">
            <v>0.5</v>
          </cell>
          <cell r="L48">
            <v>0.3</v>
          </cell>
          <cell r="O48">
            <v>0.2</v>
          </cell>
        </row>
        <row r="49">
          <cell r="D49" t="str">
            <v>IT Investments</v>
          </cell>
          <cell r="E49">
            <v>30.453525970000101</v>
          </cell>
          <cell r="F49">
            <v>30.453525970000101</v>
          </cell>
          <cell r="G49">
            <v>4.2705000000000002</v>
          </cell>
          <cell r="J49">
            <v>23.102249999999998</v>
          </cell>
          <cell r="K49">
            <v>23.102249999999998</v>
          </cell>
          <cell r="L49">
            <v>3.9932499999999997</v>
          </cell>
          <cell r="O49">
            <v>30</v>
          </cell>
        </row>
        <row r="50">
          <cell r="D50" t="str">
            <v>Total tangible and intangible investments</v>
          </cell>
          <cell r="E50">
            <v>324.376054966102</v>
          </cell>
          <cell r="F50">
            <v>324.376054966102</v>
          </cell>
          <cell r="G50">
            <v>48.4861</v>
          </cell>
          <cell r="J50">
            <v>390.16359567000006</v>
          </cell>
          <cell r="K50">
            <v>390.16359567000006</v>
          </cell>
          <cell r="L50">
            <v>80.005847799999998</v>
          </cell>
          <cell r="O50">
            <v>423.6</v>
          </cell>
        </row>
        <row r="52">
          <cell r="D52" t="str">
            <v>Inventory Closing (Merchandise Treasury position)</v>
          </cell>
          <cell r="E52">
            <v>-813</v>
          </cell>
          <cell r="F52">
            <v>-813</v>
          </cell>
          <cell r="G52">
            <v>-693.10399999999993</v>
          </cell>
          <cell r="J52">
            <v>-880</v>
          </cell>
          <cell r="K52">
            <v>-880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53.5</v>
          </cell>
          <cell r="F53">
            <v>-53.5</v>
          </cell>
          <cell r="G53">
            <v>-49.11</v>
          </cell>
          <cell r="J53">
            <v>-58</v>
          </cell>
          <cell r="K53">
            <v>-58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810.5889999999999</v>
          </cell>
          <cell r="F54">
            <v>1810.5889999999999</v>
          </cell>
          <cell r="G54">
            <v>1346.2089999999998</v>
          </cell>
          <cell r="J54">
            <v>1960</v>
          </cell>
          <cell r="K54">
            <v>1960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944.08899999999994</v>
          </cell>
          <cell r="F55">
            <v>944.08899999999994</v>
          </cell>
          <cell r="G55">
            <v>603.995</v>
          </cell>
          <cell r="J55">
            <v>1022</v>
          </cell>
          <cell r="K55">
            <v>1022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56.18826105918253</v>
          </cell>
          <cell r="F56">
            <v>202650.31158615116</v>
          </cell>
          <cell r="G56">
            <v>40.364012189115464</v>
          </cell>
          <cell r="J56">
            <v>56.195296846989336</v>
          </cell>
          <cell r="K56">
            <v>56.195296846989336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44.97162497768556</v>
          </cell>
          <cell r="F58">
            <v>444.97162497768556</v>
          </cell>
          <cell r="G58">
            <v>-257.84486906581901</v>
          </cell>
          <cell r="J58">
            <v>627.56600000000003</v>
          </cell>
          <cell r="K58">
            <v>627.56600000000003</v>
          </cell>
          <cell r="L58" t="str">
            <v>-</v>
          </cell>
          <cell r="O58">
            <v>496.08929590000031</v>
          </cell>
        </row>
      </sheetData>
      <sheetData sheetId="7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695.2934845452446</v>
          </cell>
          <cell r="F13">
            <v>6695.2934845452446</v>
          </cell>
          <cell r="G13">
            <v>1449.0561278599998</v>
          </cell>
          <cell r="H13">
            <v>1</v>
          </cell>
          <cell r="J13">
            <v>7170.6342589809128</v>
          </cell>
          <cell r="K13">
            <v>7170.6342589809128</v>
          </cell>
          <cell r="L13">
            <v>1563.3335501995534</v>
          </cell>
          <cell r="M13">
            <v>1</v>
          </cell>
          <cell r="O13">
            <v>6979.3</v>
          </cell>
        </row>
        <row r="18">
          <cell r="D18" t="str">
            <v>Total Commercial Margin</v>
          </cell>
          <cell r="E18">
            <v>1566.2454541014606</v>
          </cell>
          <cell r="F18">
            <v>1566.2454541014606</v>
          </cell>
          <cell r="G18">
            <v>322.46708970218106</v>
          </cell>
          <cell r="H18">
            <v>0.23393230748089344</v>
          </cell>
          <cell r="J18">
            <v>1662.3459077084542</v>
          </cell>
          <cell r="K18">
            <v>1662.3459077084542</v>
          </cell>
          <cell r="L18">
            <v>353.24302792200507</v>
          </cell>
          <cell r="M18">
            <v>0.23182689950005986</v>
          </cell>
          <cell r="O18" t="str">
            <v>-</v>
          </cell>
        </row>
        <row r="23">
          <cell r="D23" t="str">
            <v>Commercial income</v>
          </cell>
          <cell r="E23">
            <v>1583.9281043957069</v>
          </cell>
          <cell r="F23">
            <v>1583.9281043957069</v>
          </cell>
          <cell r="G23">
            <v>325.93535917218105</v>
          </cell>
          <cell r="H23" t="e">
            <v>#DIV/0!</v>
          </cell>
          <cell r="J23">
            <v>1682.6168077084542</v>
          </cell>
          <cell r="K23">
            <v>1682.6168077084542</v>
          </cell>
          <cell r="L23">
            <v>356.95205192200507</v>
          </cell>
          <cell r="M23" t="e">
            <v>#DIV/0!</v>
          </cell>
          <cell r="O23">
            <v>1656.3</v>
          </cell>
        </row>
        <row r="25">
          <cell r="D25" t="str">
            <v>Labor costs</v>
          </cell>
          <cell r="E25">
            <v>-575.39829333804289</v>
          </cell>
          <cell r="F25">
            <v>-575.39829333804289</v>
          </cell>
          <cell r="G25">
            <v>-139.88430595999998</v>
          </cell>
          <cell r="H25">
            <v>-8.5940712631378383E-2</v>
          </cell>
          <cell r="J25">
            <v>-609.26630163999994</v>
          </cell>
          <cell r="K25">
            <v>-609.26630163999994</v>
          </cell>
          <cell r="L25">
            <v>-148.4545825356</v>
          </cell>
          <cell r="M25">
            <v>-8.4966863409177501E-2</v>
          </cell>
          <cell r="O25">
            <v>-605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375.60457999187162</v>
          </cell>
          <cell r="F28">
            <v>-375.60457999187162</v>
          </cell>
          <cell r="G28">
            <v>-86.397687780000027</v>
          </cell>
          <cell r="H28">
            <v>-5.60997932142751E-2</v>
          </cell>
          <cell r="J28">
            <v>-401.96953449</v>
          </cell>
          <cell r="K28">
            <v>-401.96953449</v>
          </cell>
          <cell r="L28">
            <v>-94.276353621373502</v>
          </cell>
          <cell r="M28">
            <v>-5.6057737708006837E-2</v>
          </cell>
          <cell r="O28">
            <v>-604.26656000000003</v>
          </cell>
        </row>
        <row r="29">
          <cell r="D29" t="str">
            <v>Depreciation and amortization</v>
          </cell>
          <cell r="E29">
            <v>-166.28203810132939</v>
          </cell>
          <cell r="F29">
            <v>-166.28203810132939</v>
          </cell>
          <cell r="G29">
            <v>-40.598446150000008</v>
          </cell>
          <cell r="H29">
            <v>-2.4835660824302691E-2</v>
          </cell>
          <cell r="J29">
            <v>-164.87884399999999</v>
          </cell>
          <cell r="K29">
            <v>-164.87884399999999</v>
          </cell>
          <cell r="L29">
            <v>-42.405656</v>
          </cell>
          <cell r="M29">
            <v>-2.2993620654058081E-2</v>
          </cell>
          <cell r="O29">
            <v>-172.9</v>
          </cell>
        </row>
        <row r="30">
          <cell r="D30" t="str">
            <v>Leased property expenses</v>
          </cell>
          <cell r="E30">
            <v>-5.2240316642633999</v>
          </cell>
          <cell r="F30">
            <v>-5.2240316642633999</v>
          </cell>
          <cell r="G30">
            <v>-1.2869968900000002</v>
          </cell>
          <cell r="H30">
            <v>-7.8025431989233026E-4</v>
          </cell>
          <cell r="J30">
            <v>-5.9222979999999996</v>
          </cell>
          <cell r="K30">
            <v>-5.9222979999999996</v>
          </cell>
          <cell r="L30">
            <v>-1.7306918612419031</v>
          </cell>
          <cell r="M30">
            <v>-8.2590992457641727E-4</v>
          </cell>
          <cell r="O30">
            <v>-6.8</v>
          </cell>
        </row>
        <row r="31">
          <cell r="D31" t="str">
            <v>Distribution costs</v>
          </cell>
          <cell r="E31">
            <v>-1227.658156740054</v>
          </cell>
          <cell r="F31">
            <v>-1227.658156740054</v>
          </cell>
          <cell r="G31">
            <v>-290.88635951000003</v>
          </cell>
          <cell r="H31">
            <v>-0.18336136564795241</v>
          </cell>
          <cell r="J31">
            <v>-1290.621116412</v>
          </cell>
          <cell r="K31">
            <v>-1290.621116412</v>
          </cell>
          <cell r="L31">
            <v>-310.51797576921319</v>
          </cell>
          <cell r="M31">
            <v>-0.17998702343458003</v>
          </cell>
          <cell r="O31">
            <v>-1280.4000000000001</v>
          </cell>
        </row>
        <row r="33">
          <cell r="D33" t="str">
            <v>Activity contribution</v>
          </cell>
          <cell r="E33">
            <v>356.2699476556528</v>
          </cell>
          <cell r="F33">
            <v>356.2699476556528</v>
          </cell>
          <cell r="G33">
            <v>35.05088774218104</v>
          </cell>
          <cell r="H33">
            <v>5.3211998619333303E-2</v>
          </cell>
          <cell r="J33">
            <v>391.99569129645425</v>
          </cell>
          <cell r="K33">
            <v>391.99569129645425</v>
          </cell>
          <cell r="L33">
            <v>46.434076152791903</v>
          </cell>
          <cell r="M33">
            <v>5.4666808700429309E-2</v>
          </cell>
          <cell r="O33">
            <v>375.9</v>
          </cell>
        </row>
        <row r="34">
          <cell r="D34" t="str">
            <v>Non current Income / expenses</v>
          </cell>
          <cell r="E34">
            <v>2.0958598533395003</v>
          </cell>
          <cell r="F34">
            <v>2.0958598533395003</v>
          </cell>
          <cell r="G34">
            <v>-0.75292362000000002</v>
          </cell>
          <cell r="J34">
            <v>3.3290000000000002</v>
          </cell>
          <cell r="K34">
            <v>3.3290000000000002</v>
          </cell>
          <cell r="L34">
            <v>1.204</v>
          </cell>
          <cell r="O34">
            <v>2.4</v>
          </cell>
        </row>
        <row r="35">
          <cell r="D35" t="str">
            <v>EBIT Before Goodwill</v>
          </cell>
          <cell r="E35">
            <v>358.3658075089923</v>
          </cell>
          <cell r="F35">
            <v>358.3658075089923</v>
          </cell>
          <cell r="G35">
            <v>34.297964122181043</v>
          </cell>
          <cell r="H35">
            <v>5.3525033418805108E-2</v>
          </cell>
          <cell r="J35">
            <v>395.32469129645426</v>
          </cell>
          <cell r="K35">
            <v>395.32469129645426</v>
          </cell>
          <cell r="L35">
            <v>47.638076152791903</v>
          </cell>
          <cell r="M35">
            <v>5.5131063308845658E-2</v>
          </cell>
          <cell r="O35">
            <v>378.3</v>
          </cell>
        </row>
        <row r="36">
          <cell r="D36" t="str">
            <v>Net Income</v>
          </cell>
          <cell r="E36">
            <v>358.3658075089923</v>
          </cell>
          <cell r="F36">
            <v>358.3658075089923</v>
          </cell>
          <cell r="G36">
            <v>34.297964122181043</v>
          </cell>
          <cell r="J36">
            <v>395.32469129645426</v>
          </cell>
          <cell r="K36">
            <v>395.32469129645426</v>
          </cell>
          <cell r="L36">
            <v>47.638076152791903</v>
          </cell>
          <cell r="O36">
            <v>378.3</v>
          </cell>
        </row>
        <row r="37">
          <cell r="D37" t="str">
            <v>Group Share of Net Income</v>
          </cell>
          <cell r="E37">
            <v>358.3658075089923</v>
          </cell>
          <cell r="F37">
            <v>358.3658075089923</v>
          </cell>
          <cell r="G37">
            <v>34.297964122181043</v>
          </cell>
          <cell r="J37">
            <v>395.32469129645426</v>
          </cell>
          <cell r="K37">
            <v>395.32469129645426</v>
          </cell>
          <cell r="L37">
            <v>47.638076152791903</v>
          </cell>
          <cell r="O37">
            <v>378.3</v>
          </cell>
        </row>
        <row r="44">
          <cell r="D44" t="str">
            <v>Store Openings</v>
          </cell>
          <cell r="E44">
            <v>82.822466250927107</v>
          </cell>
          <cell r="F44">
            <v>82.822466250927107</v>
          </cell>
          <cell r="G44">
            <v>15.990600000000001</v>
          </cell>
          <cell r="J44">
            <v>141.94838673000004</v>
          </cell>
          <cell r="K44">
            <v>141.94838673000004</v>
          </cell>
          <cell r="L44">
            <v>16.820408</v>
          </cell>
          <cell r="O44">
            <v>86</v>
          </cell>
        </row>
        <row r="45">
          <cell r="D45" t="str">
            <v>Store Extensions</v>
          </cell>
          <cell r="E45">
            <v>1.6975419999999999</v>
          </cell>
          <cell r="F45">
            <v>1.6975419999999999</v>
          </cell>
          <cell r="G45" t="str">
            <v>-</v>
          </cell>
          <cell r="J45">
            <v>1.401</v>
          </cell>
          <cell r="K45">
            <v>1.401</v>
          </cell>
          <cell r="L45">
            <v>0.5</v>
          </cell>
          <cell r="O45">
            <v>2.5</v>
          </cell>
        </row>
        <row r="46">
          <cell r="D46" t="str">
            <v>Remodelings</v>
          </cell>
          <cell r="E46">
            <v>30.681309110000001</v>
          </cell>
          <cell r="F46">
            <v>30.681309110000001</v>
          </cell>
          <cell r="G46">
            <v>5.8369999999999997</v>
          </cell>
          <cell r="J46">
            <v>44.908408999999999</v>
          </cell>
          <cell r="K46">
            <v>44.908408999999999</v>
          </cell>
          <cell r="L46">
            <v>11.783160000000001</v>
          </cell>
          <cell r="O46">
            <v>25</v>
          </cell>
        </row>
        <row r="47">
          <cell r="D47" t="str">
            <v>On-going Capital Expenditure</v>
          </cell>
          <cell r="E47">
            <v>33.759863039999999</v>
          </cell>
          <cell r="F47">
            <v>33.759863039999999</v>
          </cell>
          <cell r="G47">
            <v>3.1753</v>
          </cell>
          <cell r="J47">
            <v>26.222569</v>
          </cell>
          <cell r="K47">
            <v>26.222569</v>
          </cell>
          <cell r="L47">
            <v>13.407062</v>
          </cell>
          <cell r="O47">
            <v>38.4</v>
          </cell>
        </row>
        <row r="48">
          <cell r="D48" t="str">
            <v>Total Tangible Investments</v>
          </cell>
          <cell r="E48">
            <v>148.96118040092711</v>
          </cell>
          <cell r="F48">
            <v>148.96118040092711</v>
          </cell>
          <cell r="G48">
            <v>25.0029</v>
          </cell>
          <cell r="J48">
            <v>228.24589073000004</v>
          </cell>
          <cell r="K48">
            <v>228.24589073000004</v>
          </cell>
          <cell r="L48">
            <v>45.370497</v>
          </cell>
          <cell r="O48">
            <v>156.9</v>
          </cell>
        </row>
        <row r="49">
          <cell r="D49" t="str">
            <v>Intangible Investments</v>
          </cell>
          <cell r="E49">
            <v>0.28899999999999998</v>
          </cell>
          <cell r="F49">
            <v>0.28899999999999998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0159180000000001</v>
          </cell>
          <cell r="F50">
            <v>7.0159180000000001</v>
          </cell>
          <cell r="G50">
            <v>0.89080000000000004</v>
          </cell>
          <cell r="J50">
            <v>7.2759999999999998</v>
          </cell>
          <cell r="K50">
            <v>7.2759999999999998</v>
          </cell>
          <cell r="L50">
            <v>0.27600000000000002</v>
          </cell>
          <cell r="O50">
            <v>7.5</v>
          </cell>
        </row>
        <row r="51">
          <cell r="D51" t="str">
            <v>Total tangible and intangible investments</v>
          </cell>
          <cell r="E51">
            <v>156.26609840092709</v>
          </cell>
          <cell r="F51">
            <v>156.26609840092709</v>
          </cell>
          <cell r="G51">
            <v>25.893699999999999</v>
          </cell>
          <cell r="J51">
            <v>235.52189073000005</v>
          </cell>
          <cell r="K51">
            <v>235.52189073000005</v>
          </cell>
          <cell r="L51">
            <v>45.646497000000004</v>
          </cell>
          <cell r="O51">
            <v>164.4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24.64784561032172</v>
          </cell>
          <cell r="F59">
            <v>524.64784561032172</v>
          </cell>
          <cell r="G59">
            <v>74.89641027218104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8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89.81793300000015</v>
          </cell>
          <cell r="F13">
            <v>989.81793300000015</v>
          </cell>
          <cell r="G13">
            <v>214.08327400000002</v>
          </cell>
          <cell r="H13">
            <v>1</v>
          </cell>
          <cell r="J13">
            <v>1135.331451</v>
          </cell>
          <cell r="K13">
            <v>1135.331451</v>
          </cell>
          <cell r="L13">
            <v>245.00968476099996</v>
          </cell>
          <cell r="M13">
            <v>1</v>
          </cell>
          <cell r="O13">
            <v>1148.126</v>
          </cell>
        </row>
        <row r="18">
          <cell r="D18" t="str">
            <v>Total Commercial Margin</v>
          </cell>
          <cell r="E18">
            <v>223.76675946281958</v>
          </cell>
          <cell r="F18">
            <v>223.76675946281958</v>
          </cell>
          <cell r="G18">
            <v>46.218316000000002</v>
          </cell>
          <cell r="H18">
            <v>0.22606860514702307</v>
          </cell>
          <cell r="J18">
            <v>260.8245270576648</v>
          </cell>
          <cell r="K18">
            <v>260.8245270576648</v>
          </cell>
          <cell r="L18">
            <v>56.576999999999991</v>
          </cell>
          <cell r="M18">
            <v>0.22973425674760489</v>
          </cell>
          <cell r="O18" t="str">
            <v>-</v>
          </cell>
        </row>
        <row r="23">
          <cell r="D23" t="str">
            <v>Commercial income</v>
          </cell>
          <cell r="E23">
            <v>229.47604546281957</v>
          </cell>
          <cell r="F23">
            <v>229.47604546281957</v>
          </cell>
          <cell r="G23">
            <v>47.545431999999998</v>
          </cell>
          <cell r="H23" t="e">
            <v>#DIV/0!</v>
          </cell>
          <cell r="J23">
            <v>266.7235270576648</v>
          </cell>
          <cell r="K23">
            <v>266.7235270576648</v>
          </cell>
          <cell r="L23">
            <v>57.746999999999993</v>
          </cell>
          <cell r="M23" t="e">
            <v>#DIV/0!</v>
          </cell>
          <cell r="O23">
            <v>259.33999999999997</v>
          </cell>
        </row>
        <row r="25">
          <cell r="D25" t="str">
            <v>Labor costs</v>
          </cell>
          <cell r="E25">
            <v>-118.13145399999999</v>
          </cell>
          <cell r="F25">
            <v>-118.13145399999999</v>
          </cell>
          <cell r="G25">
            <v>-27.868732000000001</v>
          </cell>
          <cell r="H25">
            <v>-0.11934664958227219</v>
          </cell>
          <cell r="J25">
            <v>-127.284001</v>
          </cell>
          <cell r="K25">
            <v>-127.284001</v>
          </cell>
          <cell r="L25">
            <v>-29.741</v>
          </cell>
          <cell r="M25">
            <v>-0.1121117545787076</v>
          </cell>
          <cell r="O25">
            <v>-129.44999999999999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58.321014000000005</v>
          </cell>
          <cell r="F28">
            <v>-58.321014000000005</v>
          </cell>
          <cell r="G28">
            <v>-14.107012999999998</v>
          </cell>
          <cell r="H28">
            <v>-5.892095107151387E-2</v>
          </cell>
          <cell r="J28">
            <v>-65.192114000000004</v>
          </cell>
          <cell r="K28">
            <v>-65.192114000000004</v>
          </cell>
          <cell r="L28">
            <v>-14.828999999999999</v>
          </cell>
          <cell r="M28">
            <v>-5.7421217339287824E-2</v>
          </cell>
          <cell r="O28">
            <v>-97.370015999999993</v>
          </cell>
        </row>
        <row r="29">
          <cell r="D29" t="str">
            <v>Depreciation and amortization</v>
          </cell>
          <cell r="E29">
            <v>-28.994535999999997</v>
          </cell>
          <cell r="F29">
            <v>-28.994535999999997</v>
          </cell>
          <cell r="G29">
            <v>-7.0484860000000005</v>
          </cell>
          <cell r="H29">
            <v>-2.9292797223951682E-2</v>
          </cell>
          <cell r="J29">
            <v>-34.800316000000002</v>
          </cell>
          <cell r="K29">
            <v>-34.800316000000002</v>
          </cell>
          <cell r="L29">
            <v>-8.3209999999999997</v>
          </cell>
          <cell r="M29">
            <v>-3.065212010937236E-2</v>
          </cell>
          <cell r="O29">
            <v>-30.1</v>
          </cell>
        </row>
        <row r="30">
          <cell r="D30" t="str">
            <v>Leased property expenses</v>
          </cell>
          <cell r="E30">
            <v>-37.011711999999996</v>
          </cell>
          <cell r="F30">
            <v>-37.011711999999996</v>
          </cell>
          <cell r="G30">
            <v>-8.8563930000000006</v>
          </cell>
          <cell r="H30">
            <v>-3.7392444373908901E-2</v>
          </cell>
          <cell r="J30">
            <v>-41.290500000000002</v>
          </cell>
          <cell r="K30">
            <v>-41.290500000000002</v>
          </cell>
          <cell r="L30">
            <v>-9.8699999999999992</v>
          </cell>
          <cell r="M30">
            <v>-3.6368674507899282E-2</v>
          </cell>
          <cell r="O30">
            <v>-43</v>
          </cell>
        </row>
        <row r="31">
          <cell r="D31" t="str">
            <v>Distribution costs</v>
          </cell>
          <cell r="E31">
            <v>-258.03714099999996</v>
          </cell>
          <cell r="F31">
            <v>-258.03714099999996</v>
          </cell>
          <cell r="G31">
            <v>-61.233685999999992</v>
          </cell>
          <cell r="H31">
            <v>-0.26069151951806468</v>
          </cell>
          <cell r="J31">
            <v>-285.79068325500003</v>
          </cell>
          <cell r="K31">
            <v>-285.79068325500003</v>
          </cell>
          <cell r="L31">
            <v>-66.526477999999997</v>
          </cell>
          <cell r="M31">
            <v>-0.2517244484007517</v>
          </cell>
          <cell r="O31">
            <v>-281.55</v>
          </cell>
        </row>
        <row r="33">
          <cell r="D33" t="str">
            <v>Activity contribution</v>
          </cell>
          <cell r="E33">
            <v>-28.570094537180427</v>
          </cell>
          <cell r="F33">
            <v>-28.570094537180427</v>
          </cell>
          <cell r="G33">
            <v>-13.678675000000005</v>
          </cell>
          <cell r="H33">
            <v>-2.8863989613310454E-2</v>
          </cell>
          <cell r="J33">
            <v>-19.067156197335208</v>
          </cell>
          <cell r="K33">
            <v>-19.067156197335208</v>
          </cell>
          <cell r="L33">
            <v>-8.7794780000000063</v>
          </cell>
          <cell r="M33">
            <v>-1.6794352152000067E-2</v>
          </cell>
          <cell r="O33">
            <v>-22.21</v>
          </cell>
        </row>
        <row r="34">
          <cell r="D34" t="str">
            <v>Non current Income / expenses</v>
          </cell>
          <cell r="E34">
            <v>-1.568125</v>
          </cell>
          <cell r="F34">
            <v>-1.568125</v>
          </cell>
          <cell r="G34">
            <v>-1.5195750000000001</v>
          </cell>
          <cell r="J34">
            <v>-2.0619999999999998</v>
          </cell>
          <cell r="K34">
            <v>-2.0619999999999998</v>
          </cell>
          <cell r="L34">
            <v>-0.7</v>
          </cell>
          <cell r="O34" t="str">
            <v>-</v>
          </cell>
        </row>
        <row r="35">
          <cell r="D35" t="str">
            <v>EBIT Before Goodwill</v>
          </cell>
          <cell r="E35">
            <v>-30.138219537180426</v>
          </cell>
          <cell r="F35">
            <v>-30.138219537180426</v>
          </cell>
          <cell r="G35">
            <v>-15.198250000000005</v>
          </cell>
          <cell r="H35">
            <v>-3.0448245614055187E-2</v>
          </cell>
          <cell r="J35">
            <v>-21.12915619733521</v>
          </cell>
          <cell r="K35">
            <v>-21.12915619733521</v>
          </cell>
          <cell r="L35">
            <v>-9.4794780000000056</v>
          </cell>
          <cell r="M35">
            <v>-1.8610561857266131E-2</v>
          </cell>
          <cell r="O35">
            <v>-22.21</v>
          </cell>
        </row>
        <row r="36">
          <cell r="D36" t="str">
            <v>Net Income</v>
          </cell>
          <cell r="E36">
            <v>-30.138219537180426</v>
          </cell>
          <cell r="F36">
            <v>-30.138219537180426</v>
          </cell>
          <cell r="G36">
            <v>-15.198250000000005</v>
          </cell>
          <cell r="J36">
            <v>-21.801421197335209</v>
          </cell>
          <cell r="K36">
            <v>-21.801421197335209</v>
          </cell>
          <cell r="L36">
            <v>-9.6794780000000049</v>
          </cell>
          <cell r="O36">
            <v>-22.21</v>
          </cell>
        </row>
        <row r="37">
          <cell r="D37" t="str">
            <v>Group Share of Net Income</v>
          </cell>
          <cell r="E37">
            <v>-30.138219537180426</v>
          </cell>
          <cell r="F37">
            <v>-30.138219537180426</v>
          </cell>
          <cell r="G37">
            <v>-15.198250000000005</v>
          </cell>
          <cell r="J37">
            <v>-21.801421197335209</v>
          </cell>
          <cell r="K37">
            <v>-21.801421197335209</v>
          </cell>
          <cell r="L37">
            <v>-9.6794780000000049</v>
          </cell>
          <cell r="O37">
            <v>-22.21</v>
          </cell>
        </row>
        <row r="44">
          <cell r="D44" t="str">
            <v>Store Openings</v>
          </cell>
          <cell r="E44">
            <v>44.849463</v>
          </cell>
          <cell r="F44">
            <v>44.849463</v>
          </cell>
          <cell r="G44">
            <v>6.9272999999999998</v>
          </cell>
          <cell r="J44">
            <v>56.49</v>
          </cell>
          <cell r="K44">
            <v>56.49</v>
          </cell>
          <cell r="L44">
            <v>3.0284299999999997</v>
          </cell>
          <cell r="O44">
            <v>4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Remodelings</v>
          </cell>
          <cell r="E46">
            <v>4.1771160000000007</v>
          </cell>
          <cell r="F46">
            <v>4.1771160000000007</v>
          </cell>
          <cell r="G46" t="str">
            <v>-</v>
          </cell>
          <cell r="J46">
            <v>6.4790000000000001</v>
          </cell>
          <cell r="K46">
            <v>6.4790000000000001</v>
          </cell>
          <cell r="L46">
            <v>0.77970000000000006</v>
          </cell>
          <cell r="O46">
            <v>4</v>
          </cell>
        </row>
        <row r="47">
          <cell r="D47" t="str">
            <v>On-going Capital Expenditure</v>
          </cell>
          <cell r="E47">
            <v>7.1419930000000011</v>
          </cell>
          <cell r="F47">
            <v>7.1419930000000011</v>
          </cell>
          <cell r="G47">
            <v>2.9432</v>
          </cell>
          <cell r="J47">
            <v>8.38359999999998</v>
          </cell>
          <cell r="K47">
            <v>8.38359999999998</v>
          </cell>
          <cell r="L47">
            <v>2.0675499999999971</v>
          </cell>
          <cell r="O47">
            <v>9.5</v>
          </cell>
        </row>
        <row r="48">
          <cell r="D48" t="str">
            <v>Total Tangible Investments</v>
          </cell>
          <cell r="E48">
            <v>59.576349999999998</v>
          </cell>
          <cell r="F48">
            <v>59.576349999999998</v>
          </cell>
          <cell r="G48">
            <v>9.8704999999999998</v>
          </cell>
          <cell r="J48">
            <v>73.762599999999992</v>
          </cell>
          <cell r="K48">
            <v>73.762599999999992</v>
          </cell>
          <cell r="L48">
            <v>6.6256799999999973</v>
          </cell>
          <cell r="O48">
            <v>61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.1004</v>
          </cell>
          <cell r="J49">
            <v>0.3</v>
          </cell>
          <cell r="K49">
            <v>0.3</v>
          </cell>
          <cell r="L49">
            <v>0.3</v>
          </cell>
          <cell r="O49" t="str">
            <v>-</v>
          </cell>
        </row>
        <row r="50">
          <cell r="D50" t="str">
            <v>IT Investments</v>
          </cell>
          <cell r="E50">
            <v>3.159932</v>
          </cell>
          <cell r="F50">
            <v>3.159932</v>
          </cell>
          <cell r="G50">
            <v>0.21920000000000001</v>
          </cell>
          <cell r="J50">
            <v>1.671</v>
          </cell>
          <cell r="K50">
            <v>1.671</v>
          </cell>
          <cell r="L50">
            <v>0.14099999999999999</v>
          </cell>
          <cell r="O50">
            <v>3</v>
          </cell>
        </row>
        <row r="51">
          <cell r="D51" t="str">
            <v>Total tangible and intangible investments</v>
          </cell>
          <cell r="E51">
            <v>62.736281999999996</v>
          </cell>
          <cell r="F51">
            <v>62.736281999999996</v>
          </cell>
          <cell r="G51">
            <v>10.190100000000001</v>
          </cell>
          <cell r="J51">
            <v>75.733599999999996</v>
          </cell>
          <cell r="K51">
            <v>75.733599999999996</v>
          </cell>
          <cell r="L51">
            <v>7.0666799999999972</v>
          </cell>
          <cell r="O51">
            <v>64.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-1.1436835371804293</v>
          </cell>
          <cell r="F59">
            <v>-1.1436835371804293</v>
          </cell>
          <cell r="G59">
            <v>-8.1497640000000047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9" refreshError="1">
        <row r="5">
          <cell r="E5" t="str">
            <v>Italy</v>
          </cell>
          <cell r="F5" t="str">
            <v>Italy</v>
          </cell>
          <cell r="G5" t="str">
            <v>Italy</v>
          </cell>
          <cell r="J5" t="str">
            <v>Italy</v>
          </cell>
          <cell r="K5" t="str">
            <v>Italy</v>
          </cell>
          <cell r="L5" t="str">
            <v>Italy</v>
          </cell>
          <cell r="O5" t="str">
            <v>Ital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745.0014381763222</v>
          </cell>
          <cell r="F11">
            <v>5745.0014381763222</v>
          </cell>
          <cell r="G11">
            <v>1318.3178662601001</v>
          </cell>
          <cell r="H11">
            <v>1</v>
          </cell>
          <cell r="J11">
            <v>0</v>
          </cell>
          <cell r="K11">
            <v>0</v>
          </cell>
          <cell r="L11" t="str">
            <v>-</v>
          </cell>
          <cell r="M11" t="e">
            <v>#DIV/0!</v>
          </cell>
          <cell r="O11">
            <v>6185.4529329549086</v>
          </cell>
        </row>
        <row r="16">
          <cell r="D16" t="str">
            <v>Total Commercial Margin</v>
          </cell>
          <cell r="E16">
            <v>1391.3231096065995</v>
          </cell>
          <cell r="F16">
            <v>1391.3231096065995</v>
          </cell>
          <cell r="G16">
            <v>319.81929022700001</v>
          </cell>
          <cell r="H16">
            <v>0.24217976698161756</v>
          </cell>
          <cell r="J16">
            <v>0</v>
          </cell>
          <cell r="K16">
            <v>0</v>
          </cell>
          <cell r="L16" t="str">
            <v>-</v>
          </cell>
          <cell r="M16" t="e">
            <v>#DIV/0!</v>
          </cell>
          <cell r="O16" t="str">
            <v>-</v>
          </cell>
        </row>
        <row r="21">
          <cell r="D21" t="str">
            <v>Commercial income</v>
          </cell>
          <cell r="E21">
            <v>1437.7054142249549</v>
          </cell>
          <cell r="F21">
            <v>1437.7054142249549</v>
          </cell>
          <cell r="G21">
            <v>329.31351151700005</v>
          </cell>
          <cell r="H21">
            <v>0.25025327316216239</v>
          </cell>
          <cell r="J21">
            <v>0</v>
          </cell>
          <cell r="K21">
            <v>0</v>
          </cell>
          <cell r="L21" t="str">
            <v>-</v>
          </cell>
          <cell r="M21" t="e">
            <v>#DIV/0!</v>
          </cell>
          <cell r="O21">
            <v>1546.9216810864052</v>
          </cell>
        </row>
        <row r="23">
          <cell r="D23" t="str">
            <v>Labor costs</v>
          </cell>
          <cell r="E23">
            <v>-650.33905237032775</v>
          </cell>
          <cell r="F23">
            <v>-650.33905237032775</v>
          </cell>
          <cell r="G23">
            <v>-158.89273024799996</v>
          </cell>
          <cell r="H23">
            <v>-0.11320085109965954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-696.0168443632499</v>
          </cell>
        </row>
        <row r="26">
          <cell r="D26" t="str">
            <v>Operating expenses</v>
          </cell>
          <cell r="E26">
            <v>-324.06356872224433</v>
          </cell>
          <cell r="F26">
            <v>-324.06356872224433</v>
          </cell>
          <cell r="G26">
            <v>-78.327370880000004</v>
          </cell>
          <cell r="H26">
            <v>-5.6407917771577477E-2</v>
          </cell>
          <cell r="J26">
            <v>0</v>
          </cell>
          <cell r="K26">
            <v>0</v>
          </cell>
          <cell r="L26" t="str">
            <v>-</v>
          </cell>
          <cell r="M26" t="e">
            <v>#DIV/0!</v>
          </cell>
          <cell r="O26">
            <v>-346.80694522514199</v>
          </cell>
        </row>
        <row r="27">
          <cell r="D27" t="str">
            <v>Depreciation and amortization</v>
          </cell>
          <cell r="E27">
            <v>-134.6519974138119</v>
          </cell>
          <cell r="F27">
            <v>-134.6519974138119</v>
          </cell>
          <cell r="G27">
            <v>-32.488786219999994</v>
          </cell>
          <cell r="H27">
            <v>-2.343811378688801E-2</v>
          </cell>
          <cell r="J27">
            <v>0</v>
          </cell>
          <cell r="K27">
            <v>0</v>
          </cell>
          <cell r="L27" t="str">
            <v>-</v>
          </cell>
          <cell r="M27" t="e">
            <v>#DIV/0!</v>
          </cell>
          <cell r="O27">
            <v>-146.2176962255443</v>
          </cell>
        </row>
        <row r="28">
          <cell r="D28" t="str">
            <v>Leased property expenses</v>
          </cell>
          <cell r="E28">
            <v>-74.738564381333077</v>
          </cell>
          <cell r="F28">
            <v>-74.738564381333077</v>
          </cell>
          <cell r="G28">
            <v>-18.09526086</v>
          </cell>
          <cell r="H28">
            <v>-1.300932039541105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94.337629198582533</v>
          </cell>
        </row>
        <row r="29">
          <cell r="D29" t="str">
            <v>Distribution costs</v>
          </cell>
          <cell r="E29">
            <v>-1201.949010737088</v>
          </cell>
          <cell r="F29">
            <v>-1201.949010737088</v>
          </cell>
          <cell r="G29">
            <v>-292.34292815799995</v>
          </cell>
          <cell r="H29">
            <v>-0.20921648561303605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1301.5788273953353</v>
          </cell>
        </row>
        <row r="31">
          <cell r="D31" t="str">
            <v>Activity contribution</v>
          </cell>
          <cell r="E31">
            <v>233.41319112058486</v>
          </cell>
          <cell r="F31">
            <v>233.41319112058486</v>
          </cell>
          <cell r="G31">
            <v>36.549478759000095</v>
          </cell>
          <cell r="H31">
            <v>4.0628917787473857E-2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243.88831989271029</v>
          </cell>
        </row>
        <row r="32">
          <cell r="D32" t="str">
            <v>Non current Income / expenses</v>
          </cell>
          <cell r="E32">
            <v>79.588165441562978</v>
          </cell>
          <cell r="F32">
            <v>79.588165441562978</v>
          </cell>
          <cell r="G32">
            <v>-1.7014288599999998</v>
          </cell>
          <cell r="J32">
            <v>0</v>
          </cell>
          <cell r="K32">
            <v>0</v>
          </cell>
          <cell r="L32" t="str">
            <v>-</v>
          </cell>
          <cell r="O32">
            <v>3.6667086201820998</v>
          </cell>
        </row>
        <row r="33">
          <cell r="D33" t="str">
            <v>EBIT Before Goodwill</v>
          </cell>
          <cell r="E33">
            <v>313.00135656214786</v>
          </cell>
          <cell r="F33">
            <v>313.00135656214786</v>
          </cell>
          <cell r="G33">
            <v>34.848049899000095</v>
          </cell>
          <cell r="H33">
            <v>5.4482380888925624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247.55502851289239</v>
          </cell>
        </row>
        <row r="34">
          <cell r="D34" t="str">
            <v>Net Income</v>
          </cell>
          <cell r="E34">
            <v>150.13524156214785</v>
          </cell>
          <cell r="F34">
            <v>150.13524156214785</v>
          </cell>
          <cell r="G34">
            <v>10.242171579000098</v>
          </cell>
          <cell r="J34">
            <v>0</v>
          </cell>
          <cell r="K34">
            <v>0</v>
          </cell>
          <cell r="L34" t="str">
            <v>-</v>
          </cell>
          <cell r="O34">
            <v>53.291028512892389</v>
          </cell>
        </row>
        <row r="35">
          <cell r="D35" t="str">
            <v>Group Share of Net Income</v>
          </cell>
          <cell r="E35">
            <v>67.080084388282359</v>
          </cell>
          <cell r="F35">
            <v>67.080084388282359</v>
          </cell>
          <cell r="G35">
            <v>-10.176832864099902</v>
          </cell>
          <cell r="J35">
            <v>0</v>
          </cell>
          <cell r="K35">
            <v>0</v>
          </cell>
          <cell r="L35" t="str">
            <v>-</v>
          </cell>
          <cell r="O35">
            <v>-27.866971487107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78</v>
          </cell>
          <cell r="F43">
            <v>278</v>
          </cell>
          <cell r="G43">
            <v>19.053086999999998</v>
          </cell>
          <cell r="J43">
            <v>292.39999999999998</v>
          </cell>
          <cell r="K43">
            <v>292.39999999999998</v>
          </cell>
          <cell r="L43" t="str">
            <v>-</v>
          </cell>
          <cell r="O43">
            <v>348.2</v>
          </cell>
        </row>
        <row r="44">
          <cell r="D44" t="str">
            <v>Store Extensions</v>
          </cell>
          <cell r="E44">
            <v>24.8</v>
          </cell>
          <cell r="F44">
            <v>24.8</v>
          </cell>
          <cell r="G44">
            <v>1.7662520000000002</v>
          </cell>
          <cell r="J44">
            <v>36.1</v>
          </cell>
          <cell r="K44">
            <v>36.1</v>
          </cell>
          <cell r="L44" t="str">
            <v>-</v>
          </cell>
          <cell r="O44">
            <v>42.7</v>
          </cell>
        </row>
        <row r="45">
          <cell r="D45" t="str">
            <v>Remodelings</v>
          </cell>
          <cell r="E45">
            <v>43.2</v>
          </cell>
          <cell r="F45">
            <v>43.2</v>
          </cell>
          <cell r="G45">
            <v>4.3297500000000007</v>
          </cell>
          <cell r="J45">
            <v>52.1</v>
          </cell>
          <cell r="K45">
            <v>52.1</v>
          </cell>
          <cell r="L45" t="str">
            <v>-</v>
          </cell>
          <cell r="O45">
            <v>29</v>
          </cell>
        </row>
        <row r="46">
          <cell r="D46" t="str">
            <v>On-going Capital Expenditure</v>
          </cell>
          <cell r="E46">
            <v>69.8</v>
          </cell>
          <cell r="F46">
            <v>69.8</v>
          </cell>
          <cell r="G46">
            <v>6.3902039999999989</v>
          </cell>
          <cell r="J46">
            <v>65.2</v>
          </cell>
          <cell r="K46">
            <v>65.2</v>
          </cell>
          <cell r="L46" t="str">
            <v>-</v>
          </cell>
          <cell r="O46">
            <v>61.6</v>
          </cell>
        </row>
        <row r="47">
          <cell r="D47" t="str">
            <v>Total Tangible Investments</v>
          </cell>
          <cell r="E47">
            <v>426.2</v>
          </cell>
          <cell r="F47">
            <v>426.2</v>
          </cell>
          <cell r="G47">
            <v>32.593452999999997</v>
          </cell>
          <cell r="J47">
            <v>452.7</v>
          </cell>
          <cell r="K47">
            <v>452.7</v>
          </cell>
          <cell r="L47" t="str">
            <v>-</v>
          </cell>
          <cell r="O47">
            <v>492.8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0</v>
          </cell>
          <cell r="J48">
            <v>0</v>
          </cell>
          <cell r="K48">
            <v>0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9.8</v>
          </cell>
          <cell r="F49">
            <v>49.8</v>
          </cell>
          <cell r="G49">
            <v>4.9709989999999999</v>
          </cell>
          <cell r="J49">
            <v>41.3</v>
          </cell>
          <cell r="K49">
            <v>41.3</v>
          </cell>
          <cell r="L49" t="str">
            <v>-</v>
          </cell>
          <cell r="O49">
            <v>41</v>
          </cell>
        </row>
        <row r="50">
          <cell r="D50" t="str">
            <v>Total tangible and intangible investments</v>
          </cell>
          <cell r="E50">
            <v>476</v>
          </cell>
          <cell r="F50">
            <v>476</v>
          </cell>
          <cell r="G50">
            <v>37.564451999999996</v>
          </cell>
          <cell r="J50">
            <v>494</v>
          </cell>
          <cell r="K50">
            <v>494</v>
          </cell>
          <cell r="L50" t="str">
            <v>-</v>
          </cell>
          <cell r="O50">
            <v>533.79999999999995</v>
          </cell>
        </row>
        <row r="52">
          <cell r="D52" t="str">
            <v>Inventory Closing (Merchandise Treasury position)</v>
          </cell>
          <cell r="E52">
            <v>-456.85500000000002</v>
          </cell>
          <cell r="F52">
            <v>-456.85500000000002</v>
          </cell>
          <cell r="G52">
            <v>-463.670981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75.5</v>
          </cell>
          <cell r="F53">
            <v>-75.5</v>
          </cell>
          <cell r="G53">
            <v>-141.4565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083</v>
          </cell>
          <cell r="F54">
            <v>1083</v>
          </cell>
          <cell r="G54">
            <v>1023.788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50.64499999999998</v>
          </cell>
          <cell r="F55">
            <v>550.64499999999998</v>
          </cell>
          <cell r="G55">
            <v>418.66081899999995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0232.626072633582</v>
          </cell>
          <cell r="F56">
            <v>47331.391823493519</v>
          </cell>
          <cell r="G56">
            <v>-20812.71081023861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637.3257610240405</v>
          </cell>
          <cell r="F58">
            <v>-637.3257610240405</v>
          </cell>
          <cell r="G58">
            <v>-634.389923200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2.65</v>
          </cell>
        </row>
      </sheetData>
      <sheetData sheetId="10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438.0003612</v>
          </cell>
          <cell r="F13">
            <v>2438.0003612</v>
          </cell>
          <cell r="G13">
            <v>538.44979519000003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681.1</v>
          </cell>
        </row>
        <row r="18">
          <cell r="D18" t="str">
            <v>Total Commercial Margin</v>
          </cell>
          <cell r="E18">
            <v>594.59900027999993</v>
          </cell>
          <cell r="F18">
            <v>594.59900027999993</v>
          </cell>
          <cell r="G18">
            <v>129.87498291700001</v>
          </cell>
          <cell r="H18">
            <v>0.24388798695145983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599.09900027999993</v>
          </cell>
          <cell r="F23">
            <v>599.09900027999993</v>
          </cell>
          <cell r="G23">
            <v>131.35572943700004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56.36</v>
          </cell>
        </row>
        <row r="25">
          <cell r="D25" t="str">
            <v>Labor costs</v>
          </cell>
          <cell r="E25">
            <v>-285.249999</v>
          </cell>
          <cell r="F25">
            <v>-285.249999</v>
          </cell>
          <cell r="G25">
            <v>-69.533690667999977</v>
          </cell>
          <cell r="H25">
            <v>-0.1170016229446324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309.5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37.85</v>
          </cell>
          <cell r="F28">
            <v>-137.85</v>
          </cell>
          <cell r="G28">
            <v>-32.274001599999998</v>
          </cell>
          <cell r="H28">
            <v>-5.65422393670808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51</v>
          </cell>
        </row>
        <row r="29">
          <cell r="D29" t="str">
            <v>Depreciation and amortization</v>
          </cell>
          <cell r="E29">
            <v>-32.82</v>
          </cell>
          <cell r="F29">
            <v>-32.82</v>
          </cell>
          <cell r="G29">
            <v>-7.7792866299999996</v>
          </cell>
          <cell r="H29">
            <v>-1.3461851984240797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37.6</v>
          </cell>
        </row>
        <row r="30">
          <cell r="D30" t="str">
            <v>Leased property expenses</v>
          </cell>
          <cell r="E30">
            <v>-61.3</v>
          </cell>
          <cell r="F30">
            <v>-61.3</v>
          </cell>
          <cell r="G30">
            <v>-14.678740620000001</v>
          </cell>
          <cell r="H30">
            <v>-2.5143556570199902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66.900000000000006</v>
          </cell>
        </row>
        <row r="31">
          <cell r="D31" t="str">
            <v>Distribution costs</v>
          </cell>
          <cell r="E31">
            <v>-556.83599900000002</v>
          </cell>
          <cell r="F31">
            <v>-556.83599900000002</v>
          </cell>
          <cell r="G31">
            <v>-133.94088321799998</v>
          </cell>
          <cell r="H31">
            <v>-0.22839865320033079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607.34399999999994</v>
          </cell>
        </row>
        <row r="33">
          <cell r="D33" t="str">
            <v>Activity contribution</v>
          </cell>
          <cell r="E33">
            <v>42.263001279999955</v>
          </cell>
          <cell r="F33">
            <v>42.263001279999955</v>
          </cell>
          <cell r="G33">
            <v>-2.5851537809999385</v>
          </cell>
          <cell r="H33">
            <v>1.7335108703264435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49.01600000000002</v>
          </cell>
        </row>
        <row r="34">
          <cell r="D34" t="str">
            <v>Non current Income / expenses</v>
          </cell>
          <cell r="E34">
            <v>0.49518404999999999</v>
          </cell>
          <cell r="F34">
            <v>0.49518404999999999</v>
          </cell>
          <cell r="G34">
            <v>-0.43302362999999999</v>
          </cell>
          <cell r="J34">
            <v>0</v>
          </cell>
          <cell r="K34">
            <v>0</v>
          </cell>
          <cell r="L34" t="str">
            <v>-</v>
          </cell>
          <cell r="O34">
            <v>0</v>
          </cell>
        </row>
        <row r="35">
          <cell r="D35" t="str">
            <v>EBIT Before Goodwill</v>
          </cell>
          <cell r="E35">
            <v>42.758185329999954</v>
          </cell>
          <cell r="F35">
            <v>42.758185329999954</v>
          </cell>
          <cell r="G35">
            <v>-3.0181774109999386</v>
          </cell>
          <cell r="H35">
            <v>1.7538219440194871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49.01600000000002</v>
          </cell>
        </row>
        <row r="36">
          <cell r="D36" t="str">
            <v>Net Income</v>
          </cell>
          <cell r="E36">
            <v>42.66818532999995</v>
          </cell>
          <cell r="F36">
            <v>42.66818532999995</v>
          </cell>
          <cell r="G36">
            <v>-3.1081774109999385</v>
          </cell>
          <cell r="J36">
            <v>0</v>
          </cell>
          <cell r="K36">
            <v>0</v>
          </cell>
          <cell r="L36" t="str">
            <v>-</v>
          </cell>
          <cell r="O36">
            <v>49.01600000000002</v>
          </cell>
        </row>
        <row r="37">
          <cell r="D37" t="str">
            <v>Group Share of Net Income</v>
          </cell>
          <cell r="E37">
            <v>41.780475479575529</v>
          </cell>
          <cell r="F37">
            <v>41.780475479575529</v>
          </cell>
          <cell r="G37">
            <v>-2.9981844996999385</v>
          </cell>
          <cell r="J37">
            <v>0</v>
          </cell>
          <cell r="K37">
            <v>0</v>
          </cell>
          <cell r="L37" t="str">
            <v>-</v>
          </cell>
          <cell r="O37">
            <v>49.01600000000002</v>
          </cell>
        </row>
        <row r="44">
          <cell r="D44" t="str">
            <v>Store Openings</v>
          </cell>
          <cell r="E44">
            <v>13.1</v>
          </cell>
          <cell r="F44">
            <v>13.1</v>
          </cell>
          <cell r="G44">
            <v>0</v>
          </cell>
          <cell r="J44">
            <v>16</v>
          </cell>
          <cell r="K44">
            <v>16</v>
          </cell>
          <cell r="L44" t="str">
            <v>-</v>
          </cell>
          <cell r="O44">
            <v>19.100000000000001</v>
          </cell>
        </row>
        <row r="45">
          <cell r="D45" t="str">
            <v>Store Extensions</v>
          </cell>
          <cell r="E45">
            <v>1.2</v>
          </cell>
          <cell r="F45">
            <v>1.2</v>
          </cell>
          <cell r="G45" t="str">
            <v>-</v>
          </cell>
          <cell r="J45">
            <v>0</v>
          </cell>
          <cell r="K45">
            <v>0</v>
          </cell>
          <cell r="L45" t="str">
            <v>-</v>
          </cell>
          <cell r="O45">
            <v>0.1</v>
          </cell>
        </row>
        <row r="46">
          <cell r="D46" t="str">
            <v>Remodelings</v>
          </cell>
          <cell r="E46">
            <v>9</v>
          </cell>
          <cell r="F46">
            <v>9</v>
          </cell>
          <cell r="G46">
            <v>2.2330000000000003E-2</v>
          </cell>
          <cell r="J46">
            <v>17.7</v>
          </cell>
          <cell r="K46">
            <v>17.7</v>
          </cell>
          <cell r="L46" t="str">
            <v>-</v>
          </cell>
          <cell r="O46">
            <v>7.7</v>
          </cell>
        </row>
        <row r="47">
          <cell r="D47" t="str">
            <v>On-going Capital Expenditure</v>
          </cell>
          <cell r="E47">
            <v>16.399999999999999</v>
          </cell>
          <cell r="F47">
            <v>16.399999999999999</v>
          </cell>
          <cell r="G47">
            <v>4.3800000000000002E-3</v>
          </cell>
          <cell r="J47">
            <v>7.6</v>
          </cell>
          <cell r="K47">
            <v>7.6</v>
          </cell>
          <cell r="L47" t="str">
            <v>-</v>
          </cell>
          <cell r="O47">
            <v>11.5</v>
          </cell>
        </row>
        <row r="48">
          <cell r="D48" t="str">
            <v>Total Tangible Investments</v>
          </cell>
          <cell r="E48">
            <v>41.7</v>
          </cell>
          <cell r="F48">
            <v>41.7</v>
          </cell>
          <cell r="G48">
            <v>2.6710000000000005E-2</v>
          </cell>
          <cell r="J48">
            <v>43.5</v>
          </cell>
          <cell r="K48">
            <v>43.5</v>
          </cell>
          <cell r="L48" t="str">
            <v>-</v>
          </cell>
          <cell r="O48">
            <v>42.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14.4</v>
          </cell>
          <cell r="F50">
            <v>14.4</v>
          </cell>
          <cell r="G50">
            <v>0.17957999999999999</v>
          </cell>
          <cell r="J50">
            <v>12</v>
          </cell>
          <cell r="K50">
            <v>12</v>
          </cell>
          <cell r="L50" t="str">
            <v>-</v>
          </cell>
          <cell r="O50">
            <v>10.7</v>
          </cell>
        </row>
        <row r="51">
          <cell r="D51" t="str">
            <v>Total tangible and intangible investments</v>
          </cell>
          <cell r="E51">
            <v>56.1</v>
          </cell>
          <cell r="F51">
            <v>56.1</v>
          </cell>
          <cell r="G51">
            <v>0.20629</v>
          </cell>
          <cell r="J51">
            <v>55.5</v>
          </cell>
          <cell r="K51">
            <v>55.5</v>
          </cell>
          <cell r="L51" t="str">
            <v>-</v>
          </cell>
          <cell r="O51">
            <v>53.5</v>
          </cell>
        </row>
        <row r="53">
          <cell r="D53" t="str">
            <v>Inventory Closing (Merchandise Treasury position)</v>
          </cell>
          <cell r="E53">
            <v>-193.8</v>
          </cell>
          <cell r="F53">
            <v>-193.8</v>
          </cell>
          <cell r="G53">
            <v>-211.246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193.8</v>
          </cell>
          <cell r="F56">
            <v>-193.8</v>
          </cell>
          <cell r="G56">
            <v>-211.246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38.373094079909897</v>
          </cell>
          <cell r="F57">
            <v>-38.373094079909897</v>
          </cell>
          <cell r="G57">
            <v>-46.6938194369963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65.856185329999946</v>
          </cell>
          <cell r="F59">
            <v>65.856185329999946</v>
          </cell>
          <cell r="G59">
            <v>-22.40689078099997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1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297.6325153516773</v>
          </cell>
          <cell r="F13">
            <v>2297.6325153516773</v>
          </cell>
          <cell r="G13">
            <v>541.71448195999994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435.6562799549101</v>
          </cell>
        </row>
        <row r="18">
          <cell r="D18" t="str">
            <v>Total Commercial Margin</v>
          </cell>
          <cell r="E18">
            <v>612.815205461147</v>
          </cell>
          <cell r="F18">
            <v>612.815205461147</v>
          </cell>
          <cell r="G18">
            <v>148.05965452000001</v>
          </cell>
          <cell r="H18">
            <v>0.26671593536677862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616.19794192965105</v>
          </cell>
          <cell r="F23">
            <v>616.19794192965105</v>
          </cell>
          <cell r="G23">
            <v>148.51952626000002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62.64547943640503</v>
          </cell>
        </row>
        <row r="25">
          <cell r="D25" t="str">
            <v>Labor costs</v>
          </cell>
          <cell r="E25">
            <v>-250.04798324953691</v>
          </cell>
          <cell r="F25">
            <v>-250.04798324953691</v>
          </cell>
          <cell r="G25">
            <v>-61.578964810000002</v>
          </cell>
          <cell r="H25">
            <v>-0.10882853614702802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264.21700036325001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14.64788480788594</v>
          </cell>
          <cell r="F28">
            <v>-114.64788480788594</v>
          </cell>
          <cell r="G28">
            <v>-26.343459209999999</v>
          </cell>
          <cell r="H28">
            <v>-4.9898268779652019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18.909788925142</v>
          </cell>
        </row>
        <row r="29">
          <cell r="D29" t="str">
            <v>Depreciation and amortization</v>
          </cell>
          <cell r="E29">
            <v>-35.684964225698103</v>
          </cell>
          <cell r="F29">
            <v>-35.684964225698103</v>
          </cell>
          <cell r="G29">
            <v>-8.4132712099999996</v>
          </cell>
          <cell r="H29">
            <v>-1.5531188728949605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42.5496352255443</v>
          </cell>
        </row>
        <row r="30">
          <cell r="D30" t="str">
            <v>Leased property expenses</v>
          </cell>
          <cell r="E30">
            <v>-43.302326966824801</v>
          </cell>
          <cell r="F30">
            <v>-43.302326966824801</v>
          </cell>
          <cell r="G30">
            <v>-10.386984139999999</v>
          </cell>
          <cell r="H30">
            <v>-1.8846498157342153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49.5977711985825</v>
          </cell>
        </row>
        <row r="31">
          <cell r="D31" t="str">
            <v>Distribution costs</v>
          </cell>
          <cell r="E31">
            <v>-492.63832617716594</v>
          </cell>
          <cell r="F31">
            <v>-492.63832617716594</v>
          </cell>
          <cell r="G31">
            <v>-118.29694714</v>
          </cell>
          <cell r="H31">
            <v>-0.21441127895152648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527.70355409533533</v>
          </cell>
        </row>
        <row r="33">
          <cell r="D33" t="str">
            <v>Activity contribution</v>
          </cell>
          <cell r="E33">
            <v>122.92159535231818</v>
          </cell>
          <cell r="F33">
            <v>122.92159535231818</v>
          </cell>
          <cell r="G33">
            <v>30.082539350000015</v>
          </cell>
          <cell r="H33">
            <v>5.3499240862503072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134.54814154271003</v>
          </cell>
        </row>
        <row r="34">
          <cell r="D34" t="str">
            <v>Non current Income / expenses</v>
          </cell>
          <cell r="E34">
            <v>0.709083091562973</v>
          </cell>
          <cell r="F34">
            <v>0.709083091562973</v>
          </cell>
          <cell r="G34">
            <v>-3.2515329999999981E-2</v>
          </cell>
          <cell r="J34">
            <v>0</v>
          </cell>
          <cell r="K34">
            <v>0</v>
          </cell>
          <cell r="L34" t="str">
            <v>-</v>
          </cell>
          <cell r="O34">
            <v>1.8167086201821001</v>
          </cell>
        </row>
        <row r="35">
          <cell r="D35" t="str">
            <v>EBIT Before Goodwill</v>
          </cell>
          <cell r="E35">
            <v>123.63067844388115</v>
          </cell>
          <cell r="F35">
            <v>123.63067844388115</v>
          </cell>
          <cell r="G35">
            <v>30.050024020000016</v>
          </cell>
          <cell r="H35">
            <v>5.3807855528610567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136.36485016289214</v>
          </cell>
        </row>
        <row r="36">
          <cell r="D36" t="str">
            <v>Net Income</v>
          </cell>
          <cell r="E36">
            <v>123.63067844388115</v>
          </cell>
          <cell r="F36">
            <v>123.63067844388115</v>
          </cell>
          <cell r="G36">
            <v>30.050024020000016</v>
          </cell>
          <cell r="J36">
            <v>0</v>
          </cell>
          <cell r="K36">
            <v>0</v>
          </cell>
          <cell r="L36" t="str">
            <v>-</v>
          </cell>
          <cell r="O36">
            <v>136.36485016289214</v>
          </cell>
        </row>
        <row r="37">
          <cell r="D37" t="str">
            <v>Group Share of Net Income</v>
          </cell>
          <cell r="E37">
            <v>121.16046837027663</v>
          </cell>
          <cell r="F37">
            <v>121.16046837027663</v>
          </cell>
          <cell r="G37">
            <v>28.998238335300016</v>
          </cell>
          <cell r="J37">
            <v>0</v>
          </cell>
          <cell r="K37">
            <v>0</v>
          </cell>
          <cell r="L37" t="str">
            <v>-</v>
          </cell>
          <cell r="O37">
            <v>136.36485016289214</v>
          </cell>
        </row>
        <row r="44">
          <cell r="D44" t="str">
            <v>Store Openings</v>
          </cell>
          <cell r="E44">
            <v>22.3</v>
          </cell>
          <cell r="F44">
            <v>22.3</v>
          </cell>
          <cell r="G44">
            <v>3.89263</v>
          </cell>
          <cell r="J44">
            <v>24.4</v>
          </cell>
          <cell r="K44">
            <v>24.4</v>
          </cell>
          <cell r="L44" t="str">
            <v>-</v>
          </cell>
          <cell r="O44">
            <v>23.9</v>
          </cell>
        </row>
        <row r="45">
          <cell r="D45" t="str">
            <v>Store Extensions</v>
          </cell>
          <cell r="E45">
            <v>9</v>
          </cell>
          <cell r="F45">
            <v>9</v>
          </cell>
          <cell r="G45" t="str">
            <v>-</v>
          </cell>
          <cell r="J45">
            <v>6.5</v>
          </cell>
          <cell r="K45">
            <v>6.5</v>
          </cell>
          <cell r="L45" t="str">
            <v>-</v>
          </cell>
          <cell r="O45">
            <v>6.5</v>
          </cell>
        </row>
        <row r="46">
          <cell r="D46" t="str">
            <v>Remodelings</v>
          </cell>
          <cell r="E46">
            <v>9.9</v>
          </cell>
          <cell r="F46">
            <v>9.9</v>
          </cell>
          <cell r="G46">
            <v>3.0944199999999999</v>
          </cell>
          <cell r="J46">
            <v>13</v>
          </cell>
          <cell r="K46">
            <v>13</v>
          </cell>
          <cell r="L46" t="str">
            <v>-</v>
          </cell>
          <cell r="O46">
            <v>13</v>
          </cell>
        </row>
        <row r="47">
          <cell r="D47" t="str">
            <v>On-going Capital Expenditure</v>
          </cell>
          <cell r="E47">
            <v>15.5</v>
          </cell>
          <cell r="F47">
            <v>15.5</v>
          </cell>
          <cell r="G47">
            <v>1.8412199999999999</v>
          </cell>
          <cell r="J47">
            <v>18.2</v>
          </cell>
          <cell r="K47">
            <v>18.2</v>
          </cell>
          <cell r="L47" t="str">
            <v>-</v>
          </cell>
          <cell r="O47">
            <v>17.7</v>
          </cell>
        </row>
        <row r="48">
          <cell r="D48" t="str">
            <v>Total Tangible Investments</v>
          </cell>
          <cell r="E48">
            <v>62.1</v>
          </cell>
          <cell r="F48">
            <v>62.1</v>
          </cell>
          <cell r="G48">
            <v>9.6144299999999987</v>
          </cell>
          <cell r="J48">
            <v>64.599999999999994</v>
          </cell>
          <cell r="K48">
            <v>64.599999999999994</v>
          </cell>
          <cell r="L48" t="str">
            <v>-</v>
          </cell>
          <cell r="O48">
            <v>66.2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2</v>
          </cell>
          <cell r="F50">
            <v>7.2</v>
          </cell>
          <cell r="G50">
            <v>0.23498000000000002</v>
          </cell>
          <cell r="J50">
            <v>6.9</v>
          </cell>
          <cell r="K50">
            <v>6.9</v>
          </cell>
          <cell r="L50" t="str">
            <v>-</v>
          </cell>
          <cell r="O50">
            <v>5.4</v>
          </cell>
        </row>
        <row r="51">
          <cell r="D51" t="str">
            <v>Total tangible and intangible investments</v>
          </cell>
          <cell r="E51">
            <v>69.3</v>
          </cell>
          <cell r="F51">
            <v>69.3</v>
          </cell>
          <cell r="G51">
            <v>9.8494099999999989</v>
          </cell>
          <cell r="J51">
            <v>71.5</v>
          </cell>
          <cell r="K51">
            <v>71.5</v>
          </cell>
          <cell r="L51" t="str">
            <v>-</v>
          </cell>
          <cell r="O51">
            <v>71.599999999999994</v>
          </cell>
        </row>
        <row r="53">
          <cell r="D53" t="str">
            <v>Inventory Closing (Merchandise Treasury position)</v>
          </cell>
          <cell r="E53">
            <v>-81.900000000000006</v>
          </cell>
          <cell r="F53">
            <v>-81.900000000000006</v>
          </cell>
          <cell r="G53">
            <v>-76.23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81.900000000000006</v>
          </cell>
          <cell r="F56">
            <v>-81.900000000000006</v>
          </cell>
          <cell r="G56">
            <v>-76.238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17.742873262586734</v>
          </cell>
          <cell r="F57">
            <v>-17.742873262586734</v>
          </cell>
          <cell r="G57">
            <v>-17.430041553461717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0.50064266957926</v>
          </cell>
          <cell r="F59">
            <v>150.50064266957926</v>
          </cell>
          <cell r="G59">
            <v>35.31029523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2" refreshError="1">
        <row r="5">
          <cell r="E5" t="str">
            <v>Belgium</v>
          </cell>
          <cell r="F5" t="str">
            <v>Belgium</v>
          </cell>
          <cell r="G5" t="str">
            <v>Belgium</v>
          </cell>
          <cell r="J5" t="str">
            <v>Belgium</v>
          </cell>
          <cell r="K5" t="str">
            <v>Belgium</v>
          </cell>
          <cell r="L5" t="str">
            <v>Belgium</v>
          </cell>
          <cell r="O5" t="str">
            <v>Belgium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161.0594166883157</v>
          </cell>
          <cell r="F11">
            <v>4161.0594166883157</v>
          </cell>
          <cell r="G11">
            <v>972.24214613999993</v>
          </cell>
          <cell r="H11">
            <v>1</v>
          </cell>
          <cell r="J11">
            <v>4390.054648226921</v>
          </cell>
          <cell r="K11">
            <v>4390.054648226921</v>
          </cell>
          <cell r="L11" t="str">
            <v>-</v>
          </cell>
          <cell r="M11">
            <v>1</v>
          </cell>
          <cell r="O11">
            <v>4608.5715</v>
          </cell>
        </row>
        <row r="16">
          <cell r="D16" t="str">
            <v>Total Commercial Margin</v>
          </cell>
          <cell r="E16">
            <v>806.30615730408817</v>
          </cell>
          <cell r="F16">
            <v>806.30615730408817</v>
          </cell>
          <cell r="G16">
            <v>182.33511151999991</v>
          </cell>
          <cell r="H16">
            <v>0.19377424750781552</v>
          </cell>
          <cell r="J16">
            <v>863.52271624044431</v>
          </cell>
          <cell r="K16">
            <v>863.52271624044431</v>
          </cell>
          <cell r="L16" t="str">
            <v>-</v>
          </cell>
          <cell r="M16">
            <v>0.19669976468042569</v>
          </cell>
          <cell r="O16" t="str">
            <v>-</v>
          </cell>
        </row>
        <row r="21">
          <cell r="D21" t="str">
            <v>Commercial income</v>
          </cell>
          <cell r="E21">
            <v>806.30615730408817</v>
          </cell>
          <cell r="F21">
            <v>806.30615730408817</v>
          </cell>
          <cell r="G21">
            <v>182.33511151999991</v>
          </cell>
          <cell r="H21">
            <v>0.19377424750781552</v>
          </cell>
          <cell r="J21">
            <v>863.52271624044431</v>
          </cell>
          <cell r="K21">
            <v>863.52271624044431</v>
          </cell>
          <cell r="L21" t="str">
            <v>-</v>
          </cell>
          <cell r="M21">
            <v>0.19669976468042569</v>
          </cell>
          <cell r="O21">
            <v>902.89671374321688</v>
          </cell>
        </row>
        <row r="23">
          <cell r="D23" t="str">
            <v>Labor costs</v>
          </cell>
          <cell r="E23">
            <v>-456.91836415729745</v>
          </cell>
          <cell r="F23">
            <v>-456.91836415729745</v>
          </cell>
          <cell r="G23">
            <v>-118.87616026999999</v>
          </cell>
          <cell r="H23">
            <v>-0.10980818065821984</v>
          </cell>
          <cell r="J23">
            <v>-469.24162434210587</v>
          </cell>
          <cell r="K23">
            <v>-469.24162434210587</v>
          </cell>
          <cell r="L23" t="str">
            <v>-</v>
          </cell>
          <cell r="M23">
            <v>-0.10688742212619738</v>
          </cell>
          <cell r="O23">
            <v>-491.14762698000004</v>
          </cell>
        </row>
        <row r="26">
          <cell r="D26" t="str">
            <v>Operating expenses</v>
          </cell>
          <cell r="E26">
            <v>-193.19382516357746</v>
          </cell>
          <cell r="F26">
            <v>-193.19382516357746</v>
          </cell>
          <cell r="G26">
            <v>-48.491551050000005</v>
          </cell>
          <cell r="H26">
            <v>-4.6428999400670815E-2</v>
          </cell>
          <cell r="J26">
            <v>-201.87188258928524</v>
          </cell>
          <cell r="K26">
            <v>-201.87188258928524</v>
          </cell>
          <cell r="L26" t="str">
            <v>-</v>
          </cell>
          <cell r="M26">
            <v>-4.5983911082022259E-2</v>
          </cell>
          <cell r="O26">
            <v>-206.30630499999998</v>
          </cell>
        </row>
        <row r="27">
          <cell r="D27" t="str">
            <v>Depreciation and amortization</v>
          </cell>
          <cell r="E27">
            <v>-52.089262665376921</v>
          </cell>
          <cell r="F27">
            <v>-52.089262665376921</v>
          </cell>
          <cell r="G27">
            <v>-11.744414910000003</v>
          </cell>
          <cell r="H27">
            <v>-1.2518269375454744E-2</v>
          </cell>
          <cell r="J27">
            <v>-65.922323067389883</v>
          </cell>
          <cell r="K27">
            <v>-65.922323067389883</v>
          </cell>
          <cell r="L27" t="str">
            <v>-</v>
          </cell>
          <cell r="M27">
            <v>-1.501628757492004E-2</v>
          </cell>
          <cell r="O27">
            <v>-61.858224999999997</v>
          </cell>
        </row>
        <row r="28">
          <cell r="D28" t="str">
            <v>Leased property expenses</v>
          </cell>
          <cell r="E28">
            <v>-69.461048895333334</v>
          </cell>
          <cell r="F28">
            <v>-69.461048895333334</v>
          </cell>
          <cell r="G28">
            <v>-17.027707169999996</v>
          </cell>
          <cell r="H28">
            <v>-1.6693116329162073E-2</v>
          </cell>
          <cell r="J28">
            <v>-72.501694759613329</v>
          </cell>
          <cell r="K28">
            <v>-72.501694759613329</v>
          </cell>
          <cell r="L28" t="str">
            <v>-</v>
          </cell>
          <cell r="M28">
            <v>-1.6514986843932732E-2</v>
          </cell>
          <cell r="O28">
            <v>-76.897700000000015</v>
          </cell>
        </row>
        <row r="29">
          <cell r="D29" t="str">
            <v>Distribution costs</v>
          </cell>
          <cell r="E29">
            <v>-785.63950088158526</v>
          </cell>
          <cell r="F29">
            <v>-785.63950088158526</v>
          </cell>
          <cell r="G29">
            <v>-199.63196439999996</v>
          </cell>
          <cell r="H29">
            <v>-0.18880756610460908</v>
          </cell>
          <cell r="J29">
            <v>-823.53756919641978</v>
          </cell>
          <cell r="K29">
            <v>-823.53756919641978</v>
          </cell>
          <cell r="L29" t="str">
            <v>-</v>
          </cell>
          <cell r="M29">
            <v>-0.18759164411063414</v>
          </cell>
          <cell r="O29">
            <v>-850.1868569799999</v>
          </cell>
        </row>
        <row r="31">
          <cell r="D31" t="str">
            <v>Activity contribution</v>
          </cell>
          <cell r="E31">
            <v>14.263752782806151</v>
          </cell>
          <cell r="F31">
            <v>14.263752782806151</v>
          </cell>
          <cell r="G31">
            <v>-19.424816670000077</v>
          </cell>
          <cell r="H31">
            <v>3.4279137485035767E-3</v>
          </cell>
          <cell r="J31">
            <v>31.511316508393719</v>
          </cell>
          <cell r="K31">
            <v>31.511316508393719</v>
          </cell>
          <cell r="L31" t="str">
            <v>-</v>
          </cell>
          <cell r="M31">
            <v>7.1778870728000342E-3</v>
          </cell>
          <cell r="O31">
            <v>43.305304142216869</v>
          </cell>
        </row>
        <row r="32">
          <cell r="D32" t="str">
            <v>Non current Income / expenses</v>
          </cell>
          <cell r="E32">
            <v>-9.3791586699999989</v>
          </cell>
          <cell r="F32">
            <v>-9.3791586699999989</v>
          </cell>
          <cell r="G32">
            <v>-2.9382731</v>
          </cell>
          <cell r="J32">
            <v>-21.322310666666667</v>
          </cell>
          <cell r="K32">
            <v>-21.322310666666667</v>
          </cell>
          <cell r="L32" t="str">
            <v>-</v>
          </cell>
          <cell r="O32">
            <v>-18.001999999999999</v>
          </cell>
        </row>
        <row r="33">
          <cell r="D33" t="str">
            <v>EBIT Before Goodwill</v>
          </cell>
          <cell r="E33">
            <v>4.8845941128061519</v>
          </cell>
          <cell r="F33">
            <v>4.8845941128061519</v>
          </cell>
          <cell r="G33">
            <v>-22.363089770000077</v>
          </cell>
          <cell r="H33">
            <v>1.1738823274707478E-3</v>
          </cell>
          <cell r="J33">
            <v>10.189005841727052</v>
          </cell>
          <cell r="K33">
            <v>10.189005841727052</v>
          </cell>
          <cell r="L33" t="str">
            <v>-</v>
          </cell>
          <cell r="M33">
            <v>2.3209291587844454E-3</v>
          </cell>
          <cell r="O33">
            <v>25.30330414221687</v>
          </cell>
        </row>
        <row r="34">
          <cell r="D34" t="str">
            <v>Net Income</v>
          </cell>
          <cell r="E34">
            <v>8.539594112806153</v>
          </cell>
          <cell r="F34">
            <v>8.539594112806153</v>
          </cell>
          <cell r="G34">
            <v>-20.652202970000079</v>
          </cell>
          <cell r="J34">
            <v>11.686536739258845</v>
          </cell>
          <cell r="K34">
            <v>11.686536739258845</v>
          </cell>
          <cell r="L34" t="str">
            <v>-</v>
          </cell>
          <cell r="O34">
            <v>31.296304142216865</v>
          </cell>
        </row>
        <row r="35">
          <cell r="D35" t="str">
            <v>Group Share of Net Income</v>
          </cell>
          <cell r="E35">
            <v>-16.390689964910127</v>
          </cell>
          <cell r="F35">
            <v>-16.390689964910127</v>
          </cell>
          <cell r="G35">
            <v>-26.873678167877582</v>
          </cell>
          <cell r="J35">
            <v>-13.248946338457435</v>
          </cell>
          <cell r="K35">
            <v>-13.248946338457435</v>
          </cell>
          <cell r="L35" t="str">
            <v>-</v>
          </cell>
          <cell r="O35">
            <v>6.366304142216865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.5</v>
          </cell>
          <cell r="F43">
            <v>6.5</v>
          </cell>
          <cell r="G43">
            <v>0</v>
          </cell>
          <cell r="J43">
            <v>8.67</v>
          </cell>
          <cell r="K43">
            <v>8.67</v>
          </cell>
          <cell r="L43" t="str">
            <v>-</v>
          </cell>
          <cell r="O43">
            <v>0</v>
          </cell>
        </row>
        <row r="44">
          <cell r="D44" t="str">
            <v>Store Extensions</v>
          </cell>
          <cell r="E44">
            <v>3.6879999999999997</v>
          </cell>
          <cell r="F44">
            <v>3.6879999999999997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3.7</v>
          </cell>
        </row>
        <row r="45">
          <cell r="D45" t="str">
            <v>Remodelings</v>
          </cell>
          <cell r="E45">
            <v>23.476999999999997</v>
          </cell>
          <cell r="F45">
            <v>23.476999999999997</v>
          </cell>
          <cell r="G45">
            <v>6.8979100000000004</v>
          </cell>
          <cell r="J45">
            <v>16.751999999999999</v>
          </cell>
          <cell r="K45">
            <v>16.751999999999999</v>
          </cell>
          <cell r="L45" t="str">
            <v>-</v>
          </cell>
          <cell r="O45">
            <v>27.4</v>
          </cell>
        </row>
        <row r="46">
          <cell r="D46" t="str">
            <v>On-going Capital Expenditure</v>
          </cell>
          <cell r="E46">
            <v>23.001490937839939</v>
          </cell>
          <cell r="F46">
            <v>23.001490937839939</v>
          </cell>
          <cell r="G46">
            <v>4.9966515500000011</v>
          </cell>
          <cell r="J46">
            <v>25.359000000000002</v>
          </cell>
          <cell r="K46">
            <v>25.359000000000002</v>
          </cell>
          <cell r="L46" t="str">
            <v>-</v>
          </cell>
          <cell r="O46">
            <v>25.17</v>
          </cell>
        </row>
        <row r="47">
          <cell r="D47" t="str">
            <v>Total Tangible Investments</v>
          </cell>
          <cell r="E47">
            <v>61.06649093783993</v>
          </cell>
          <cell r="F47">
            <v>61.06649093783993</v>
          </cell>
          <cell r="G47">
            <v>11.894561550000002</v>
          </cell>
          <cell r="J47">
            <v>58.981000000000002</v>
          </cell>
          <cell r="K47">
            <v>58.981000000000002</v>
          </cell>
          <cell r="L47" t="str">
            <v>-</v>
          </cell>
          <cell r="O47">
            <v>64.47</v>
          </cell>
        </row>
        <row r="48">
          <cell r="D48" t="str">
            <v>Intangible Investments</v>
          </cell>
          <cell r="E48">
            <v>7.8</v>
          </cell>
          <cell r="F48">
            <v>7.8</v>
          </cell>
          <cell r="G48">
            <v>0</v>
          </cell>
          <cell r="J48">
            <v>6.5</v>
          </cell>
          <cell r="K48">
            <v>6.5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22.01895596</v>
          </cell>
          <cell r="F49">
            <v>22.01895596</v>
          </cell>
          <cell r="G49">
            <v>3.7621353900000001</v>
          </cell>
          <cell r="J49">
            <v>21.721000000000004</v>
          </cell>
          <cell r="K49">
            <v>21.721000000000004</v>
          </cell>
          <cell r="L49" t="str">
            <v>-</v>
          </cell>
          <cell r="O49">
            <v>21.885000000000002</v>
          </cell>
        </row>
        <row r="50">
          <cell r="D50" t="str">
            <v>Total tangible and intangible investments</v>
          </cell>
          <cell r="E50">
            <v>90.885446897839927</v>
          </cell>
          <cell r="F50">
            <v>90.885446897839927</v>
          </cell>
          <cell r="G50">
            <v>15.656696940000003</v>
          </cell>
          <cell r="J50">
            <v>87.201999999999998</v>
          </cell>
          <cell r="K50">
            <v>87.201999999999998</v>
          </cell>
          <cell r="L50" t="str">
            <v>-</v>
          </cell>
          <cell r="O50">
            <v>86.355000000000004</v>
          </cell>
        </row>
        <row r="52">
          <cell r="D52" t="str">
            <v>Inventory Closing (Merchandise Treasury position)</v>
          </cell>
          <cell r="E52">
            <v>-315.34054405283416</v>
          </cell>
          <cell r="F52">
            <v>-315.34054405283416</v>
          </cell>
          <cell r="G52">
            <v>-313.76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19.2224573931512</v>
          </cell>
          <cell r="F53">
            <v>-119.2224573931512</v>
          </cell>
          <cell r="G53">
            <v>-136.3959999999999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689.26308282997775</v>
          </cell>
          <cell r="F54">
            <v>689.26308282997775</v>
          </cell>
          <cell r="G54">
            <v>682.34800000000007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54.70008138399237</v>
          </cell>
          <cell r="F55">
            <v>254.70008138399237</v>
          </cell>
          <cell r="G55">
            <v>232.1920000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7.711584881870337</v>
          </cell>
          <cell r="F56">
            <v>-416885.7834311981</v>
          </cell>
          <cell r="G56">
            <v>26.455366371123716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9.495341956312139</v>
          </cell>
          <cell r="F58">
            <v>49.495341956312139</v>
          </cell>
          <cell r="G58">
            <v>-17.44168678000010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79.109529142216914</v>
          </cell>
        </row>
      </sheetData>
      <sheetData sheetId="13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198</v>
          </cell>
          <cell r="F13">
            <v>2198</v>
          </cell>
          <cell r="G13">
            <v>503.82204820999993</v>
          </cell>
          <cell r="H13">
            <v>1</v>
          </cell>
          <cell r="J13">
            <v>2319.9340000000002</v>
          </cell>
          <cell r="K13">
            <v>2319.9340000000002</v>
          </cell>
          <cell r="L13" t="str">
            <v>-</v>
          </cell>
          <cell r="M13">
            <v>1</v>
          </cell>
          <cell r="O13">
            <v>2427.1125149999998</v>
          </cell>
        </row>
        <row r="18">
          <cell r="D18" t="str">
            <v>Total Commercial Margin</v>
          </cell>
          <cell r="E18">
            <v>497.96574839090613</v>
          </cell>
          <cell r="F18">
            <v>497.96574839090613</v>
          </cell>
          <cell r="G18">
            <v>110.24203679999997</v>
          </cell>
          <cell r="H18">
            <v>0.2265540256555533</v>
          </cell>
          <cell r="J18">
            <v>527.72200000000021</v>
          </cell>
          <cell r="K18">
            <v>527.72200000000021</v>
          </cell>
          <cell r="L18" t="str">
            <v>-</v>
          </cell>
          <cell r="M18">
            <v>0.22747285052074764</v>
          </cell>
          <cell r="O18" t="str">
            <v>-</v>
          </cell>
        </row>
        <row r="23">
          <cell r="D23" t="str">
            <v>Commercial income</v>
          </cell>
          <cell r="E23">
            <v>497.96574839090613</v>
          </cell>
          <cell r="F23">
            <v>497.96574839090613</v>
          </cell>
          <cell r="G23">
            <v>110.24203679999997</v>
          </cell>
          <cell r="H23" t="e">
            <v>#DIV/0!</v>
          </cell>
          <cell r="J23">
            <v>527.72200000000021</v>
          </cell>
          <cell r="K23">
            <v>527.72200000000021</v>
          </cell>
          <cell r="L23" t="str">
            <v>-</v>
          </cell>
          <cell r="M23" t="e">
            <v>#DIV/0!</v>
          </cell>
          <cell r="O23">
            <v>551.9</v>
          </cell>
        </row>
        <row r="25">
          <cell r="D25" t="str">
            <v>Labor costs</v>
          </cell>
          <cell r="E25">
            <v>-272</v>
          </cell>
          <cell r="F25">
            <v>-272</v>
          </cell>
          <cell r="G25">
            <v>-66.198583879999987</v>
          </cell>
          <cell r="H25">
            <v>-0.12374886260236578</v>
          </cell>
          <cell r="J25">
            <v>-280.44400000000002</v>
          </cell>
          <cell r="K25">
            <v>-280.44400000000002</v>
          </cell>
          <cell r="L25" t="str">
            <v>-</v>
          </cell>
          <cell r="M25">
            <v>-0.12088447343760642</v>
          </cell>
          <cell r="O25">
            <v>-289.8587200000000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10.6</v>
          </cell>
          <cell r="F28">
            <v>-110.6</v>
          </cell>
          <cell r="G28">
            <v>-29.290022660000005</v>
          </cell>
          <cell r="H28">
            <v>-5.0318471337579614E-2</v>
          </cell>
          <cell r="J28">
            <v>-111.238</v>
          </cell>
          <cell r="K28">
            <v>-111.238</v>
          </cell>
          <cell r="L28" t="str">
            <v>-</v>
          </cell>
          <cell r="M28">
            <v>-4.7948777853163059E-2</v>
          </cell>
          <cell r="O28">
            <v>-116.43395</v>
          </cell>
        </row>
        <row r="29">
          <cell r="D29" t="str">
            <v>Depreciation and amortization</v>
          </cell>
          <cell r="E29">
            <v>-34.5</v>
          </cell>
          <cell r="F29">
            <v>-34.5</v>
          </cell>
          <cell r="G29">
            <v>-8.0588571200000025</v>
          </cell>
          <cell r="H29">
            <v>-1.5696087352138309E-2</v>
          </cell>
          <cell r="J29">
            <v>-37.707000000000001</v>
          </cell>
          <cell r="K29">
            <v>-37.707000000000001</v>
          </cell>
          <cell r="L29" t="str">
            <v>-</v>
          </cell>
          <cell r="M29">
            <v>-1.6253479624851394E-2</v>
          </cell>
          <cell r="O29">
            <v>-38.299999999999997</v>
          </cell>
        </row>
        <row r="30">
          <cell r="D30" t="str">
            <v>Leased property expenses</v>
          </cell>
          <cell r="E30">
            <v>-44.4</v>
          </cell>
          <cell r="F30">
            <v>-44.4</v>
          </cell>
          <cell r="G30">
            <v>-10.878590389999999</v>
          </cell>
          <cell r="H30">
            <v>-2.0200181983621474E-2</v>
          </cell>
          <cell r="J30">
            <v>-46.128</v>
          </cell>
          <cell r="K30">
            <v>-46.128</v>
          </cell>
          <cell r="L30" t="str">
            <v>-</v>
          </cell>
          <cell r="M30">
            <v>-1.9883324266983457E-2</v>
          </cell>
          <cell r="O30">
            <v>-48.7</v>
          </cell>
        </row>
        <row r="31">
          <cell r="D31" t="str">
            <v>Distribution costs</v>
          </cell>
          <cell r="E31">
            <v>-487.2</v>
          </cell>
          <cell r="F31">
            <v>-487.2</v>
          </cell>
          <cell r="G31">
            <v>-120.84918704999998</v>
          </cell>
          <cell r="H31">
            <v>-0.22165605095541402</v>
          </cell>
          <cell r="J31">
            <v>-501.96424759999996</v>
          </cell>
          <cell r="K31">
            <v>-501.96424759999996</v>
          </cell>
          <cell r="L31" t="str">
            <v>-</v>
          </cell>
          <cell r="M31">
            <v>-0.2163700551826043</v>
          </cell>
          <cell r="O31">
            <v>-520.92190872859101</v>
          </cell>
        </row>
        <row r="33">
          <cell r="D33" t="str">
            <v>Activity contribution</v>
          </cell>
          <cell r="E33">
            <v>10.765748390906147</v>
          </cell>
          <cell r="F33">
            <v>10.765748390906147</v>
          </cell>
          <cell r="G33">
            <v>-10.638000250000028</v>
          </cell>
          <cell r="H33">
            <v>4.8979747001392845E-3</v>
          </cell>
          <cell r="J33">
            <v>25.7577524000002</v>
          </cell>
          <cell r="K33">
            <v>25.7577524000002</v>
          </cell>
          <cell r="L33" t="str">
            <v>-</v>
          </cell>
          <cell r="M33">
            <v>1.1102795338143326E-2</v>
          </cell>
          <cell r="O33">
            <v>30.978091271408985</v>
          </cell>
        </row>
        <row r="34">
          <cell r="D34" t="str">
            <v>Non current Income / expenses</v>
          </cell>
          <cell r="E34">
            <v>-3.1</v>
          </cell>
          <cell r="F34">
            <v>-3.1</v>
          </cell>
          <cell r="G34">
            <v>-0.55306632</v>
          </cell>
          <cell r="J34">
            <v>-1.4</v>
          </cell>
          <cell r="K34">
            <v>-1.4</v>
          </cell>
          <cell r="L34" t="str">
            <v>-</v>
          </cell>
          <cell r="O34">
            <v>-0.5</v>
          </cell>
        </row>
        <row r="35">
          <cell r="D35" t="str">
            <v>EBIT Before Goodwill</v>
          </cell>
          <cell r="E35">
            <v>7.6657483909061472</v>
          </cell>
          <cell r="F35">
            <v>7.6657483909061472</v>
          </cell>
          <cell r="G35">
            <v>-11.191066570000027</v>
          </cell>
          <cell r="H35">
            <v>3.4876016337152625E-3</v>
          </cell>
          <cell r="J35">
            <v>24.357752400000201</v>
          </cell>
          <cell r="K35">
            <v>24.357752400000201</v>
          </cell>
          <cell r="L35" t="str">
            <v>-</v>
          </cell>
          <cell r="M35">
            <v>1.0499329894729849E-2</v>
          </cell>
          <cell r="O35">
            <v>30.478091271408985</v>
          </cell>
        </row>
        <row r="36">
          <cell r="D36" t="str">
            <v>Net Income</v>
          </cell>
          <cell r="E36">
            <v>7.510748390906147</v>
          </cell>
          <cell r="F36">
            <v>7.510748390906147</v>
          </cell>
          <cell r="G36">
            <v>-11.144164570000028</v>
          </cell>
          <cell r="J36">
            <v>24.153752400000201</v>
          </cell>
          <cell r="K36">
            <v>24.153752400000201</v>
          </cell>
          <cell r="L36" t="str">
            <v>-</v>
          </cell>
          <cell r="O36">
            <v>30.323091271408984</v>
          </cell>
        </row>
        <row r="37">
          <cell r="D37" t="str">
            <v>Group Share of Net Income</v>
          </cell>
          <cell r="E37">
            <v>7.510748390906147</v>
          </cell>
          <cell r="F37">
            <v>7.510748390906147</v>
          </cell>
          <cell r="G37">
            <v>-11.144164570000028</v>
          </cell>
          <cell r="J37">
            <v>24.153752400000201</v>
          </cell>
          <cell r="K37">
            <v>24.153752400000201</v>
          </cell>
          <cell r="L37" t="str">
            <v>-</v>
          </cell>
          <cell r="O37">
            <v>30.323091271408984</v>
          </cell>
        </row>
        <row r="44">
          <cell r="D44" t="str">
            <v>Store Openings</v>
          </cell>
          <cell r="E44">
            <v>6.5</v>
          </cell>
          <cell r="F44">
            <v>6.5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0</v>
          </cell>
        </row>
        <row r="46">
          <cell r="D46" t="str">
            <v>Remodelings</v>
          </cell>
          <cell r="E46">
            <v>12.5</v>
          </cell>
          <cell r="F46">
            <v>12.5</v>
          </cell>
          <cell r="G46">
            <v>6.2076789999999997</v>
          </cell>
          <cell r="J46">
            <v>10.199999999999999</v>
          </cell>
          <cell r="K46">
            <v>10.199999999999999</v>
          </cell>
          <cell r="L46" t="str">
            <v>-</v>
          </cell>
          <cell r="O46">
            <v>16.399999999999999</v>
          </cell>
        </row>
        <row r="47">
          <cell r="D47" t="str">
            <v>On-going Capital Expenditure</v>
          </cell>
          <cell r="E47">
            <v>12</v>
          </cell>
          <cell r="F47">
            <v>12</v>
          </cell>
          <cell r="G47">
            <v>2.891004000000001</v>
          </cell>
          <cell r="J47">
            <v>12</v>
          </cell>
          <cell r="K47">
            <v>12</v>
          </cell>
          <cell r="L47" t="str">
            <v>-</v>
          </cell>
          <cell r="O47">
            <v>12</v>
          </cell>
        </row>
        <row r="48">
          <cell r="D48" t="str">
            <v>Total Tangible Investments</v>
          </cell>
          <cell r="E48">
            <v>35.4</v>
          </cell>
          <cell r="F48">
            <v>35.4</v>
          </cell>
          <cell r="G48">
            <v>9.0986830000000012</v>
          </cell>
          <cell r="J48">
            <v>26.6</v>
          </cell>
          <cell r="K48">
            <v>26.6</v>
          </cell>
          <cell r="L48" t="str">
            <v>-</v>
          </cell>
          <cell r="O48">
            <v>32.799999999999997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3.4</v>
          </cell>
          <cell r="F50">
            <v>3.4</v>
          </cell>
          <cell r="G50">
            <v>0.73006199999999999</v>
          </cell>
          <cell r="J50">
            <v>3.4</v>
          </cell>
          <cell r="K50">
            <v>3.4</v>
          </cell>
          <cell r="L50" t="str">
            <v>-</v>
          </cell>
          <cell r="O50">
            <v>3.4</v>
          </cell>
        </row>
        <row r="51">
          <cell r="D51" t="str">
            <v>Total tangible and intangible investments</v>
          </cell>
          <cell r="E51">
            <v>38.799999999999997</v>
          </cell>
          <cell r="F51">
            <v>38.799999999999997</v>
          </cell>
          <cell r="G51">
            <v>9.8287450000000014</v>
          </cell>
          <cell r="J51">
            <v>30</v>
          </cell>
          <cell r="K51">
            <v>30</v>
          </cell>
          <cell r="L51" t="str">
            <v>-</v>
          </cell>
          <cell r="O51">
            <v>36.200000000000003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2.165748390906259</v>
          </cell>
          <cell r="F59">
            <v>42.165748390906259</v>
          </cell>
          <cell r="G59">
            <v>-3.132209450000024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4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693.2126665260591</v>
          </cell>
          <cell r="F13">
            <v>1693.2126665260591</v>
          </cell>
          <cell r="G13">
            <v>410.39363203000005</v>
          </cell>
          <cell r="H13">
            <v>1</v>
          </cell>
          <cell r="J13">
            <v>1744.3825223962156</v>
          </cell>
          <cell r="K13">
            <v>1744.3825223962156</v>
          </cell>
          <cell r="L13" t="str">
            <v>-</v>
          </cell>
          <cell r="M13">
            <v>1</v>
          </cell>
          <cell r="O13">
            <v>1879.830164</v>
          </cell>
        </row>
        <row r="18">
          <cell r="D18" t="str">
            <v>Total Commercial Margin</v>
          </cell>
          <cell r="E18">
            <v>297.8</v>
          </cell>
          <cell r="F18">
            <v>297.8</v>
          </cell>
          <cell r="G18">
            <v>73.522315889999959</v>
          </cell>
          <cell r="H18">
            <v>0.17587867483355893</v>
          </cell>
          <cell r="J18">
            <v>317.43318604969312</v>
          </cell>
          <cell r="K18">
            <v>317.43318604969312</v>
          </cell>
          <cell r="L18" t="str">
            <v>-</v>
          </cell>
          <cell r="M18">
            <v>0.18197452793418437</v>
          </cell>
          <cell r="O18" t="str">
            <v>-</v>
          </cell>
        </row>
        <row r="23">
          <cell r="D23" t="str">
            <v>Commercial income</v>
          </cell>
          <cell r="E23">
            <v>297.8</v>
          </cell>
          <cell r="F23">
            <v>297.8</v>
          </cell>
          <cell r="G23">
            <v>73.522315889999959</v>
          </cell>
          <cell r="H23" t="e">
            <v>#DIV/0!</v>
          </cell>
          <cell r="J23">
            <v>317.43318604969312</v>
          </cell>
          <cell r="K23">
            <v>317.43318604969312</v>
          </cell>
          <cell r="L23" t="str">
            <v>-</v>
          </cell>
          <cell r="M23" t="e">
            <v>#DIV/0!</v>
          </cell>
          <cell r="O23">
            <v>342.60559000000001</v>
          </cell>
        </row>
        <row r="25">
          <cell r="D25" t="str">
            <v>Labor costs</v>
          </cell>
          <cell r="E25">
            <v>-131.32233154756133</v>
          </cell>
          <cell r="F25">
            <v>-131.32233154756133</v>
          </cell>
          <cell r="G25">
            <v>-32.738555720000001</v>
          </cell>
          <cell r="H25">
            <v>-7.7558084783876283E-2</v>
          </cell>
          <cell r="J25">
            <v>-139.65305458923416</v>
          </cell>
          <cell r="K25">
            <v>-139.65305458923416</v>
          </cell>
          <cell r="L25" t="str">
            <v>-</v>
          </cell>
          <cell r="M25">
            <v>-8.0058732987874803E-2</v>
          </cell>
          <cell r="O25">
            <v>-146.46824698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68.111441834739807</v>
          </cell>
          <cell r="F28">
            <v>-68.111441834739807</v>
          </cell>
          <cell r="G28">
            <v>-16.29679999</v>
          </cell>
          <cell r="H28">
            <v>-4.0226158935181548E-2</v>
          </cell>
          <cell r="J28">
            <v>-67.136838692982835</v>
          </cell>
          <cell r="K28">
            <v>-67.136838692982835</v>
          </cell>
          <cell r="L28" t="str">
            <v>-</v>
          </cell>
          <cell r="M28">
            <v>-3.8487452053095901E-2</v>
          </cell>
          <cell r="O28">
            <v>-68.133617000000001</v>
          </cell>
        </row>
        <row r="29">
          <cell r="D29" t="str">
            <v>Depreciation and amortization</v>
          </cell>
          <cell r="E29">
            <v>-16.675079115376924</v>
          </cell>
          <cell r="F29">
            <v>-16.675079115376924</v>
          </cell>
          <cell r="G29">
            <v>-3.6520771100000005</v>
          </cell>
          <cell r="H29">
            <v>-9.8481894478080843E-3</v>
          </cell>
          <cell r="J29">
            <v>-18.498504353885611</v>
          </cell>
          <cell r="K29">
            <v>-18.498504353885611</v>
          </cell>
          <cell r="L29" t="str">
            <v>-</v>
          </cell>
          <cell r="M29">
            <v>-1.06046145936355E-2</v>
          </cell>
          <cell r="O29">
            <v>-19.286225000000002</v>
          </cell>
        </row>
        <row r="30">
          <cell r="D30" t="str">
            <v>Leased property expenses</v>
          </cell>
          <cell r="E30">
            <v>-22.312507835333335</v>
          </cell>
          <cell r="F30">
            <v>-22.312507835333335</v>
          </cell>
          <cell r="G30">
            <v>-5.3267090499999998</v>
          </cell>
          <cell r="H30">
            <v>-1.3177616891510502E-2</v>
          </cell>
          <cell r="J30">
            <v>-23.287902234813334</v>
          </cell>
          <cell r="K30">
            <v>-23.287902234813334</v>
          </cell>
          <cell r="L30" t="str">
            <v>-</v>
          </cell>
          <cell r="M30">
            <v>-1.3350226762661732E-2</v>
          </cell>
          <cell r="O30">
            <v>-24.908100000000001</v>
          </cell>
        </row>
        <row r="31">
          <cell r="D31" t="str">
            <v>Distribution costs</v>
          </cell>
          <cell r="E31">
            <v>-260.71860277667611</v>
          </cell>
          <cell r="F31">
            <v>-260.71860277667611</v>
          </cell>
          <cell r="G31">
            <v>-63.58931887</v>
          </cell>
          <cell r="H31">
            <v>-0.15397865131235336</v>
          </cell>
          <cell r="J31">
            <v>-271.21450107314217</v>
          </cell>
          <cell r="K31">
            <v>-271.21450107314217</v>
          </cell>
          <cell r="L31" t="str">
            <v>-</v>
          </cell>
          <cell r="M31">
            <v>-0.15547879985668595</v>
          </cell>
          <cell r="O31">
            <v>-283.19014898</v>
          </cell>
        </row>
        <row r="33">
          <cell r="D33" t="str">
            <v>Activity contribution</v>
          </cell>
          <cell r="E33">
            <v>35.980057346885147</v>
          </cell>
          <cell r="F33">
            <v>35.980057346885147</v>
          </cell>
          <cell r="G33">
            <v>9.4895216199999535</v>
          </cell>
          <cell r="H33">
            <v>2.1249579605794544E-2</v>
          </cell>
          <cell r="J33">
            <v>43.274708553173596</v>
          </cell>
          <cell r="K33">
            <v>43.274708553173596</v>
          </cell>
          <cell r="L33" t="str">
            <v>-</v>
          </cell>
          <cell r="M33">
            <v>2.4808038373216552E-2</v>
          </cell>
          <cell r="O33">
            <v>55.415441020000003</v>
          </cell>
        </row>
        <row r="34">
          <cell r="D34" t="str">
            <v>Non current Income / expenses</v>
          </cell>
          <cell r="E34">
            <v>-0.72998154999999987</v>
          </cell>
          <cell r="F34">
            <v>-0.72998154999999987</v>
          </cell>
          <cell r="G34">
            <v>-0.17208365999999997</v>
          </cell>
          <cell r="J34">
            <v>-2.1472086666666663</v>
          </cell>
          <cell r="K34">
            <v>-2.1472086666666663</v>
          </cell>
          <cell r="L34" t="str">
            <v>-</v>
          </cell>
          <cell r="O34">
            <v>-0.9</v>
          </cell>
        </row>
        <row r="35">
          <cell r="D35" t="str">
            <v>EBIT Before Goodwill</v>
          </cell>
          <cell r="E35">
            <v>35.250075796885149</v>
          </cell>
          <cell r="F35">
            <v>35.250075796885149</v>
          </cell>
          <cell r="G35">
            <v>9.3174379599999533</v>
          </cell>
          <cell r="H35">
            <v>2.0818457417524073E-2</v>
          </cell>
          <cell r="J35">
            <v>41.127499886506932</v>
          </cell>
          <cell r="K35">
            <v>41.127499886506932</v>
          </cell>
          <cell r="L35" t="str">
            <v>-</v>
          </cell>
          <cell r="M35">
            <v>2.3577110730283568E-2</v>
          </cell>
          <cell r="O35">
            <v>54.515441020000004</v>
          </cell>
        </row>
        <row r="36">
          <cell r="D36" t="str">
            <v>Net Income</v>
          </cell>
          <cell r="E36">
            <v>35.250075796885149</v>
          </cell>
          <cell r="F36">
            <v>35.250075796885149</v>
          </cell>
          <cell r="G36">
            <v>9.3174379599999533</v>
          </cell>
          <cell r="J36">
            <v>41.127499886506932</v>
          </cell>
          <cell r="K36">
            <v>41.127499886506932</v>
          </cell>
          <cell r="L36" t="str">
            <v>-</v>
          </cell>
          <cell r="O36">
            <v>54.515441020000004</v>
          </cell>
        </row>
        <row r="37">
          <cell r="D37" t="str">
            <v>Group Share of Net Income</v>
          </cell>
          <cell r="E37">
            <v>35.250075796885149</v>
          </cell>
          <cell r="F37">
            <v>35.250075796885149</v>
          </cell>
          <cell r="G37">
            <v>9.3285389459999539</v>
          </cell>
          <cell r="J37">
            <v>41.122300886506935</v>
          </cell>
          <cell r="K37">
            <v>41.122300886506935</v>
          </cell>
          <cell r="L37" t="str">
            <v>-</v>
          </cell>
          <cell r="O37">
            <v>54.515441020000004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8.67</v>
          </cell>
          <cell r="K44">
            <v>8.67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3.6879999999999997</v>
          </cell>
          <cell r="F45">
            <v>3.6879999999999997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3.7</v>
          </cell>
        </row>
        <row r="46">
          <cell r="D46" t="str">
            <v>Remodelings</v>
          </cell>
          <cell r="E46">
            <v>10.976999999999999</v>
          </cell>
          <cell r="F46">
            <v>10.976999999999999</v>
          </cell>
          <cell r="G46">
            <v>0.69017100000000009</v>
          </cell>
          <cell r="J46">
            <v>6.5519999999999996</v>
          </cell>
          <cell r="K46">
            <v>6.5519999999999996</v>
          </cell>
          <cell r="L46" t="str">
            <v>-</v>
          </cell>
          <cell r="O46">
            <v>11</v>
          </cell>
        </row>
        <row r="47">
          <cell r="D47" t="str">
            <v>On-going Capital Expenditure</v>
          </cell>
          <cell r="E47">
            <v>5.5200009378399386</v>
          </cell>
          <cell r="F47">
            <v>5.5200009378399386</v>
          </cell>
          <cell r="G47">
            <v>0.76434800000000003</v>
          </cell>
          <cell r="J47">
            <v>3.8050000000000002</v>
          </cell>
          <cell r="K47">
            <v>3.8050000000000002</v>
          </cell>
          <cell r="L47" t="str">
            <v>-</v>
          </cell>
          <cell r="O47">
            <v>6.1</v>
          </cell>
        </row>
        <row r="48">
          <cell r="D48" t="str">
            <v>Total Tangible Investments</v>
          </cell>
          <cell r="E48">
            <v>20.185000937839938</v>
          </cell>
          <cell r="F48">
            <v>20.185000937839938</v>
          </cell>
          <cell r="G48">
            <v>1.4545190000000001</v>
          </cell>
          <cell r="J48">
            <v>22.826999999999998</v>
          </cell>
          <cell r="K48">
            <v>22.826999999999998</v>
          </cell>
          <cell r="L48" t="str">
            <v>-</v>
          </cell>
          <cell r="O48">
            <v>24.6</v>
          </cell>
        </row>
        <row r="49">
          <cell r="D49" t="str">
            <v>Intangible Investments</v>
          </cell>
          <cell r="E49">
            <v>6.3</v>
          </cell>
          <cell r="F49">
            <v>6.3</v>
          </cell>
          <cell r="G49">
            <v>0</v>
          </cell>
          <cell r="J49">
            <v>5</v>
          </cell>
          <cell r="K49">
            <v>5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4.9969959599999996</v>
          </cell>
          <cell r="F50">
            <v>4.9969959599999996</v>
          </cell>
          <cell r="G50">
            <v>0.64031899999999997</v>
          </cell>
          <cell r="J50">
            <v>6.0730000000000004</v>
          </cell>
          <cell r="K50">
            <v>6.0730000000000004</v>
          </cell>
          <cell r="L50" t="str">
            <v>-</v>
          </cell>
          <cell r="O50">
            <v>4.9969999999999999</v>
          </cell>
        </row>
        <row r="51">
          <cell r="D51" t="str">
            <v>Total tangible and intangible investments</v>
          </cell>
          <cell r="E51">
            <v>31.481996897839938</v>
          </cell>
          <cell r="F51">
            <v>31.481996897839938</v>
          </cell>
          <cell r="G51">
            <v>2.0948380000000002</v>
          </cell>
          <cell r="J51">
            <v>33.9</v>
          </cell>
          <cell r="K51">
            <v>33.9</v>
          </cell>
          <cell r="L51" t="str">
            <v>-</v>
          </cell>
          <cell r="O51">
            <v>29.597000000000001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1.925154912262016</v>
          </cell>
          <cell r="F59">
            <v>51.925154912262016</v>
          </cell>
          <cell r="G59">
            <v>12.96951506999995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5" refreshError="1">
        <row r="5">
          <cell r="E5" t="str">
            <v>Greece</v>
          </cell>
          <cell r="F5" t="str">
            <v>Greece</v>
          </cell>
          <cell r="G5" t="str">
            <v>Greece</v>
          </cell>
          <cell r="J5" t="str">
            <v>Greece</v>
          </cell>
          <cell r="K5" t="str">
            <v>Greece</v>
          </cell>
          <cell r="L5" t="str">
            <v>Greece</v>
          </cell>
          <cell r="O5" t="str">
            <v>Greece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385.1110420853461</v>
          </cell>
          <cell r="F11">
            <v>1385.1110420853461</v>
          </cell>
          <cell r="G11">
            <v>303.87211689999998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637.6560500000001</v>
          </cell>
        </row>
        <row r="16">
          <cell r="D16" t="str">
            <v>Total Commercial Margin</v>
          </cell>
          <cell r="E16">
            <v>290.65863092507345</v>
          </cell>
          <cell r="F16">
            <v>290.65863092507345</v>
          </cell>
          <cell r="G16">
            <v>61.252131759999997</v>
          </cell>
          <cell r="H16">
            <v>0.20984500310348692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93.94419892507352</v>
          </cell>
          <cell r="F21">
            <v>293.94419892507352</v>
          </cell>
          <cell r="G21">
            <v>62.158862850000006</v>
          </cell>
          <cell r="H21">
            <v>0.2122170641875235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347.33378999999996</v>
          </cell>
        </row>
        <row r="23">
          <cell r="D23" t="str">
            <v>Labor costs</v>
          </cell>
          <cell r="E23">
            <v>-129.54650321428571</v>
          </cell>
          <cell r="F23">
            <v>-129.54650321428571</v>
          </cell>
          <cell r="G23">
            <v>-31.580732739999998</v>
          </cell>
          <cell r="H23">
            <v>-9.3527882803712048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146.43071</v>
          </cell>
        </row>
        <row r="26">
          <cell r="D26" t="str">
            <v>Operating expenses</v>
          </cell>
          <cell r="E26">
            <v>-75.106878479685307</v>
          </cell>
          <cell r="F26">
            <v>-75.106878479685307</v>
          </cell>
          <cell r="G26">
            <v>-18.151561539999999</v>
          </cell>
          <cell r="H26">
            <v>-5.4224445692533485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87.241189999999989</v>
          </cell>
        </row>
        <row r="27">
          <cell r="D27" t="str">
            <v>Depreciation and amortization</v>
          </cell>
          <cell r="E27">
            <v>-49.256085038526102</v>
          </cell>
          <cell r="F27">
            <v>-49.256085038526102</v>
          </cell>
          <cell r="G27">
            <v>-12.058327660000002</v>
          </cell>
          <cell r="H27">
            <v>-3.556110921213138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57.865670000000001</v>
          </cell>
        </row>
        <row r="28">
          <cell r="D28" t="str">
            <v>Leased property expenses</v>
          </cell>
          <cell r="E28">
            <v>-16.234999999999999</v>
          </cell>
          <cell r="F28">
            <v>-16.234999999999999</v>
          </cell>
          <cell r="G28">
            <v>-4.1174129900000001</v>
          </cell>
          <cell r="H28">
            <v>-1.1721081925357759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0.352550000000001</v>
          </cell>
        </row>
        <row r="29">
          <cell r="D29" t="str">
            <v>Distribution costs</v>
          </cell>
          <cell r="E29">
            <v>-274.72646673249716</v>
          </cell>
          <cell r="F29">
            <v>-274.72646673249716</v>
          </cell>
          <cell r="G29">
            <v>-67.052454960750012</v>
          </cell>
          <cell r="H29">
            <v>-0.1983425576615751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326.46776075000002</v>
          </cell>
        </row>
        <row r="31">
          <cell r="D31" t="str">
            <v>Activity contribution</v>
          </cell>
          <cell r="E31">
            <v>19.217732192576413</v>
          </cell>
          <cell r="F31">
            <v>19.217732192576413</v>
          </cell>
          <cell r="G31">
            <v>-4.8935921107499958</v>
          </cell>
          <cell r="H31">
            <v>1.387450652594846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20.666029249999966</v>
          </cell>
        </row>
        <row r="32">
          <cell r="D32" t="str">
            <v>Non current Income / expenses</v>
          </cell>
          <cell r="E32">
            <v>2.3780000000000001</v>
          </cell>
          <cell r="F32">
            <v>2.3780000000000001</v>
          </cell>
          <cell r="G32">
            <v>-0.3787149939999999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4.3109999999999999</v>
          </cell>
        </row>
        <row r="33">
          <cell r="D33" t="str">
            <v>EBIT Before Goodwill</v>
          </cell>
          <cell r="E33">
            <v>21.595732192576413</v>
          </cell>
          <cell r="F33">
            <v>21.595732192576413</v>
          </cell>
          <cell r="G33">
            <v>-5.2723071047499959</v>
          </cell>
          <cell r="H33">
            <v>1.559133638849855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24.977029249999966</v>
          </cell>
        </row>
        <row r="34">
          <cell r="D34" t="str">
            <v>Net Income</v>
          </cell>
          <cell r="E34">
            <v>7.3269094525764151</v>
          </cell>
          <cell r="F34">
            <v>7.3269094525764151</v>
          </cell>
          <cell r="G34">
            <v>-8.766737104749996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920292499999675</v>
          </cell>
        </row>
        <row r="35">
          <cell r="D35" t="str">
            <v>Group Share of Net Income</v>
          </cell>
          <cell r="E35">
            <v>0.66754335628822714</v>
          </cell>
          <cell r="F35">
            <v>0.66754335628822714</v>
          </cell>
          <cell r="G35">
            <v>-5.13223822737499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0.7007607500000325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77.412000000000006</v>
          </cell>
          <cell r="F43">
            <v>77.412000000000006</v>
          </cell>
          <cell r="G43">
            <v>1.7319835800000001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8.828000000000003</v>
          </cell>
        </row>
        <row r="44">
          <cell r="D44" t="str">
            <v>Store Extensions</v>
          </cell>
          <cell r="E44">
            <v>2.3929999999999998</v>
          </cell>
          <cell r="F44">
            <v>2.3929999999999998</v>
          </cell>
          <cell r="G44">
            <v>4.7252250000000003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.6</v>
          </cell>
        </row>
        <row r="45">
          <cell r="D45" t="str">
            <v>Remodelings</v>
          </cell>
          <cell r="E45">
            <v>8.984</v>
          </cell>
          <cell r="F45">
            <v>8.984</v>
          </cell>
          <cell r="G45">
            <v>0.4262661200000000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5.0999999999999996</v>
          </cell>
        </row>
        <row r="46">
          <cell r="D46" t="str">
            <v>On-going Capital Expenditure</v>
          </cell>
          <cell r="E46">
            <v>9.6239999999999988</v>
          </cell>
          <cell r="F46">
            <v>9.6239999999999988</v>
          </cell>
          <cell r="G46">
            <v>0.86392026999999993</v>
          </cell>
          <cell r="J46" t="str">
            <v>-</v>
          </cell>
          <cell r="K46" t="str">
            <v>-</v>
          </cell>
          <cell r="L46" t="str">
            <v>-</v>
          </cell>
          <cell r="O46">
            <v>8.4</v>
          </cell>
        </row>
        <row r="47">
          <cell r="D47" t="str">
            <v>Total Tangible Investments</v>
          </cell>
          <cell r="E47">
            <v>135.65100000000001</v>
          </cell>
          <cell r="F47">
            <v>135.65100000000001</v>
          </cell>
          <cell r="G47">
            <v>4.26181778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1.76400000000001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4.8879500000000006E-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7.7279999999999998</v>
          </cell>
          <cell r="F49">
            <v>7.7279999999999998</v>
          </cell>
          <cell r="G49">
            <v>0.21106826000000001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5</v>
          </cell>
        </row>
        <row r="50">
          <cell r="D50" t="str">
            <v>Total tangible and intangible investments</v>
          </cell>
          <cell r="E50">
            <v>143.37900000000002</v>
          </cell>
          <cell r="F50">
            <v>143.37900000000002</v>
          </cell>
          <cell r="G50">
            <v>4.5217655400000005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77.26400000000001</v>
          </cell>
        </row>
        <row r="52">
          <cell r="D52" t="str">
            <v>Inventory Closing (Merchandise Treasury position)</v>
          </cell>
          <cell r="E52">
            <v>-133.95399999999998</v>
          </cell>
          <cell r="F52">
            <v>-133.95399999999998</v>
          </cell>
          <cell r="G52">
            <v>-132.49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4.8729999999999993</v>
          </cell>
          <cell r="F53">
            <v>-4.8729999999999993</v>
          </cell>
          <cell r="G53">
            <v>-1.916999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67.46300000000002</v>
          </cell>
          <cell r="F54">
            <v>367.46300000000002</v>
          </cell>
          <cell r="G54">
            <v>300.8670000000000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28.63600000000005</v>
          </cell>
          <cell r="F55">
            <v>228.63600000000005</v>
          </cell>
          <cell r="G55">
            <v>166.4510000000000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76.250131251964689</v>
          </cell>
          <cell r="F56">
            <v>-37932.790909090916</v>
          </cell>
          <cell r="G56">
            <v>-33.76228324217036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64.647994491102509</v>
          </cell>
          <cell r="F58">
            <v>64.647994491102509</v>
          </cell>
          <cell r="G58">
            <v>-52.30914344475000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62.457999999999998</v>
          </cell>
        </row>
      </sheetData>
      <sheetData sheetId="16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05.60904208534612</v>
          </cell>
          <cell r="F13">
            <v>605.60904208534612</v>
          </cell>
          <cell r="G13">
            <v>128.7177169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36.21505000000002</v>
          </cell>
        </row>
        <row r="18">
          <cell r="D18" t="str">
            <v>Total Commercial Margin</v>
          </cell>
          <cell r="E18">
            <v>126.9276309250735</v>
          </cell>
          <cell r="F18">
            <v>126.9276309250735</v>
          </cell>
          <cell r="G18">
            <v>26.88281078</v>
          </cell>
          <cell r="H18">
            <v>0.2095867500392870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27.2481989250735</v>
          </cell>
          <cell r="F23">
            <v>127.2481989250735</v>
          </cell>
          <cell r="G23">
            <v>26.90263647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52.80807999999999</v>
          </cell>
        </row>
        <row r="25">
          <cell r="D25" t="str">
            <v>Labor costs</v>
          </cell>
          <cell r="E25">
            <v>-44.521103214285702</v>
          </cell>
          <cell r="F25">
            <v>-44.521103214285702</v>
          </cell>
          <cell r="G25">
            <v>-10.802567939999999</v>
          </cell>
          <cell r="H25">
            <v>-7.351459459882291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51.895290000000003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30.458478479685301</v>
          </cell>
          <cell r="F28">
            <v>-30.458478479685301</v>
          </cell>
          <cell r="G28">
            <v>-7.5490922099999977</v>
          </cell>
          <cell r="H28">
            <v>-5.0293962545217258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6.180759999999999</v>
          </cell>
        </row>
        <row r="29">
          <cell r="D29" t="str">
            <v>Depreciation and amortization</v>
          </cell>
          <cell r="E29">
            <v>-21.717085038526101</v>
          </cell>
          <cell r="F29">
            <v>-21.717085038526101</v>
          </cell>
          <cell r="G29">
            <v>-5.3316853900000014</v>
          </cell>
          <cell r="H29">
            <v>-3.585990883449457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4.035260000000001</v>
          </cell>
        </row>
        <row r="30">
          <cell r="D30" t="str">
            <v>Leased property expenses</v>
          </cell>
          <cell r="E30">
            <v>-0.248</v>
          </cell>
          <cell r="F30">
            <v>-0.248</v>
          </cell>
          <cell r="G30">
            <v>-7.2072089999999991E-2</v>
          </cell>
          <cell r="H30">
            <v>-4.0950511429954894E-4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0.761369999999999</v>
          </cell>
        </row>
        <row r="31">
          <cell r="D31" t="str">
            <v>Distribution costs</v>
          </cell>
          <cell r="E31">
            <v>-106.0283523637773</v>
          </cell>
          <cell r="F31">
            <v>-106.0283523637773</v>
          </cell>
          <cell r="G31">
            <v>-25.686183383499998</v>
          </cell>
          <cell r="H31">
            <v>-0.17507722803919948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33.91590575000001</v>
          </cell>
        </row>
        <row r="33">
          <cell r="D33" t="str">
            <v>Activity contribution</v>
          </cell>
          <cell r="E33">
            <v>21.219846561296205</v>
          </cell>
          <cell r="F33">
            <v>21.219846561296205</v>
          </cell>
          <cell r="G33">
            <v>1.2164530965000002</v>
          </cell>
          <cell r="H33">
            <v>3.503885359476811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892174249999982</v>
          </cell>
        </row>
        <row r="34">
          <cell r="D34" t="str">
            <v>Non current Income / expenses</v>
          </cell>
          <cell r="E34">
            <v>0.64400000000000002</v>
          </cell>
          <cell r="F34">
            <v>0.64400000000000002</v>
          </cell>
          <cell r="G34">
            <v>-2.76456700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0069999999999997</v>
          </cell>
        </row>
        <row r="35">
          <cell r="D35" t="str">
            <v>EBIT Before Goodwill</v>
          </cell>
          <cell r="E35">
            <v>21.863846561296203</v>
          </cell>
          <cell r="F35">
            <v>21.863846561296203</v>
          </cell>
          <cell r="G35">
            <v>1.1888074265000002</v>
          </cell>
          <cell r="H35">
            <v>3.6102245907707262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2.89917424999998</v>
          </cell>
        </row>
        <row r="36">
          <cell r="D36" t="str">
            <v>Net Income</v>
          </cell>
          <cell r="E36">
            <v>21.863846561296203</v>
          </cell>
          <cell r="F36">
            <v>21.863846561296203</v>
          </cell>
          <cell r="G36">
            <v>1.188807426500000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2.89917424999998</v>
          </cell>
        </row>
        <row r="37">
          <cell r="D37" t="str">
            <v>Group Share of Net Income</v>
          </cell>
          <cell r="E37">
            <v>21.863846561296203</v>
          </cell>
          <cell r="F37">
            <v>21.863846561296203</v>
          </cell>
          <cell r="G37">
            <v>1.188807426500000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2.89917424999998</v>
          </cell>
        </row>
        <row r="44">
          <cell r="D44" t="str">
            <v>Store Openings</v>
          </cell>
          <cell r="E44">
            <v>30.713999999999999</v>
          </cell>
          <cell r="F44">
            <v>30.713999999999999</v>
          </cell>
          <cell r="G44">
            <v>8.2821829999999999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46.78</v>
          </cell>
        </row>
        <row r="45">
          <cell r="D45" t="str">
            <v>Store Extensions</v>
          </cell>
          <cell r="E45">
            <v>0.25</v>
          </cell>
          <cell r="F45">
            <v>0.25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6</v>
          </cell>
        </row>
        <row r="46">
          <cell r="D46" t="str">
            <v>Remodelings</v>
          </cell>
          <cell r="E46">
            <v>4.1769999999999996</v>
          </cell>
          <cell r="F46">
            <v>4.1769999999999996</v>
          </cell>
          <cell r="G46">
            <v>0.28963707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6</v>
          </cell>
        </row>
        <row r="47">
          <cell r="D47" t="str">
            <v>On-going Capital Expenditure</v>
          </cell>
          <cell r="E47">
            <v>2.5779999999999998</v>
          </cell>
          <cell r="F47">
            <v>2.5779999999999998</v>
          </cell>
          <cell r="G47">
            <v>0.2264676999999999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.2000000000000002</v>
          </cell>
        </row>
        <row r="48">
          <cell r="D48" t="str">
            <v>Total Tangible Investments</v>
          </cell>
          <cell r="E48">
            <v>39.716000000000001</v>
          </cell>
          <cell r="F48">
            <v>39.716000000000001</v>
          </cell>
          <cell r="G48">
            <v>0.59892659999999998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6.0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0125E-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792</v>
          </cell>
          <cell r="F50">
            <v>1.792</v>
          </cell>
          <cell r="G50">
            <v>0.134125949999999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08</v>
          </cell>
        </row>
        <row r="51">
          <cell r="D51" t="str">
            <v>Total tangible and intangible investments</v>
          </cell>
          <cell r="E51">
            <v>41.508000000000003</v>
          </cell>
          <cell r="F51">
            <v>41.508000000000003</v>
          </cell>
          <cell r="G51">
            <v>0.74317754999999996</v>
          </cell>
          <cell r="J51" t="str">
            <v>-</v>
          </cell>
          <cell r="K51" t="str">
            <v>-</v>
          </cell>
          <cell r="L51" t="str">
            <v>-</v>
          </cell>
          <cell r="O51">
            <v>57.1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42.661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42.6610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7.7030838077822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3.943931599822307</v>
          </cell>
          <cell r="F59">
            <v>83.943931599822307</v>
          </cell>
          <cell r="G59">
            <v>4.2224928164999955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7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51.15499999999997</v>
          </cell>
          <cell r="F13">
            <v>651.15499999999997</v>
          </cell>
          <cell r="G13">
            <v>145.8527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62.02</v>
          </cell>
        </row>
        <row r="18">
          <cell r="D18" t="str">
            <v>Total Commercial Margin</v>
          </cell>
          <cell r="E18">
            <v>135.63399999999999</v>
          </cell>
          <cell r="F18">
            <v>135.63399999999999</v>
          </cell>
          <cell r="G18">
            <v>28.759609999999999</v>
          </cell>
          <cell r="H18">
            <v>0.2082975635601354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35.982</v>
          </cell>
          <cell r="F23">
            <v>135.982</v>
          </cell>
          <cell r="G23">
            <v>28.85288766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63.00470999999999</v>
          </cell>
        </row>
        <row r="25">
          <cell r="D25" t="str">
            <v>Labor costs</v>
          </cell>
          <cell r="E25">
            <v>-53.094999999999999</v>
          </cell>
          <cell r="F25">
            <v>-53.094999999999999</v>
          </cell>
          <cell r="G25">
            <v>-12.7386602</v>
          </cell>
          <cell r="H25">
            <v>-8.1539725564573715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61.087829999999997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28.626000000000001</v>
          </cell>
          <cell r="F28">
            <v>-28.626000000000001</v>
          </cell>
          <cell r="G28">
            <v>-6.8389470000000001</v>
          </cell>
          <cell r="H28">
            <v>-4.396188311538727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3.82978</v>
          </cell>
        </row>
        <row r="29">
          <cell r="D29" t="str">
            <v>Depreciation and amortization</v>
          </cell>
          <cell r="E29">
            <v>-18.350000000000001</v>
          </cell>
          <cell r="F29">
            <v>-18.350000000000001</v>
          </cell>
          <cell r="G29">
            <v>-4.2866783499999999</v>
          </cell>
          <cell r="H29">
            <v>-2.818069430473543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3.5261</v>
          </cell>
        </row>
        <row r="30">
          <cell r="D30" t="str">
            <v>Leased property expenses</v>
          </cell>
          <cell r="E30">
            <v>-10.664</v>
          </cell>
          <cell r="F30">
            <v>-10.664</v>
          </cell>
          <cell r="G30">
            <v>-2.7552526400000001</v>
          </cell>
          <cell r="H30">
            <v>-1.6377053082599381E-2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4.168670000000001</v>
          </cell>
        </row>
        <row r="31">
          <cell r="D31" t="str">
            <v>Distribution costs</v>
          </cell>
          <cell r="E31">
            <v>-120.502</v>
          </cell>
          <cell r="F31">
            <v>-120.502</v>
          </cell>
          <cell r="G31">
            <v>-28.807327711550002</v>
          </cell>
          <cell r="H31">
            <v>-0.1850588569541814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44.04267999999999</v>
          </cell>
        </row>
        <row r="33">
          <cell r="D33" t="str">
            <v>Activity contribution</v>
          </cell>
          <cell r="E33">
            <v>15.48</v>
          </cell>
          <cell r="F33">
            <v>15.48</v>
          </cell>
          <cell r="G33">
            <v>4.5559958449995719E-2</v>
          </cell>
          <cell r="H33">
            <v>2.377314157151523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962029999999992</v>
          </cell>
        </row>
        <row r="34">
          <cell r="D34" t="str">
            <v>Non current Income / expenses</v>
          </cell>
          <cell r="E34">
            <v>2.5489999999999999</v>
          </cell>
          <cell r="F34">
            <v>2.5489999999999999</v>
          </cell>
          <cell r="G34">
            <v>-2.0217084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.82</v>
          </cell>
        </row>
        <row r="35">
          <cell r="D35" t="str">
            <v>EBIT Before Goodwill</v>
          </cell>
          <cell r="E35">
            <v>18.029</v>
          </cell>
          <cell r="F35">
            <v>18.029</v>
          </cell>
          <cell r="G35">
            <v>2.5342874449995709E-2</v>
          </cell>
          <cell r="H35">
            <v>2.7687724120985021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0.782029999999992</v>
          </cell>
        </row>
        <row r="36">
          <cell r="D36" t="str">
            <v>Net Income</v>
          </cell>
          <cell r="E36">
            <v>18.029</v>
          </cell>
          <cell r="F36">
            <v>18.029</v>
          </cell>
          <cell r="G36">
            <v>2.5342874449995709E-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0.782029999999992</v>
          </cell>
        </row>
        <row r="37">
          <cell r="D37" t="str">
            <v>Group Share of Net Income</v>
          </cell>
          <cell r="E37">
            <v>18.029</v>
          </cell>
          <cell r="F37">
            <v>18.029</v>
          </cell>
          <cell r="G37">
            <v>2.5342874449995709E-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0.782029999999992</v>
          </cell>
        </row>
        <row r="44">
          <cell r="D44" t="str">
            <v>Store Openings</v>
          </cell>
          <cell r="E44">
            <v>45.776000000000003</v>
          </cell>
          <cell r="F44">
            <v>45.776000000000003</v>
          </cell>
          <cell r="G44">
            <v>1.55466726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2.048000000000002</v>
          </cell>
        </row>
        <row r="45">
          <cell r="D45" t="str">
            <v>Store Extensions</v>
          </cell>
          <cell r="E45">
            <v>2.1429999999999998</v>
          </cell>
          <cell r="F45">
            <v>2.1429999999999998</v>
          </cell>
          <cell r="G45">
            <v>4.7252250000000003E-2</v>
          </cell>
          <cell r="J45" t="str">
            <v>-</v>
          </cell>
          <cell r="K45" t="str">
            <v>-</v>
          </cell>
          <cell r="L45" t="str">
            <v>-</v>
          </cell>
          <cell r="O45">
            <v>2</v>
          </cell>
        </row>
        <row r="46">
          <cell r="D46" t="str">
            <v>Remodelings</v>
          </cell>
          <cell r="E46">
            <v>0.251</v>
          </cell>
          <cell r="F46">
            <v>0.251</v>
          </cell>
          <cell r="G46">
            <v>7.2330290000000005E-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5</v>
          </cell>
        </row>
        <row r="47">
          <cell r="D47" t="str">
            <v>On-going Capital Expenditure</v>
          </cell>
          <cell r="E47">
            <v>2.4</v>
          </cell>
          <cell r="F47">
            <v>2.4</v>
          </cell>
          <cell r="G47">
            <v>0.344809960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.875</v>
          </cell>
        </row>
        <row r="48">
          <cell r="D48" t="str">
            <v>Total Tangible Investments</v>
          </cell>
          <cell r="E48">
            <v>50.57</v>
          </cell>
          <cell r="F48">
            <v>50.57</v>
          </cell>
          <cell r="G48">
            <v>2.019059760000000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9.722999999999999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9399999999999999E-3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6779999999999999</v>
          </cell>
          <cell r="F50">
            <v>1.6779999999999999</v>
          </cell>
          <cell r="G50">
            <v>5.1999100000000003E-3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63856</v>
          </cell>
        </row>
        <row r="51">
          <cell r="D51" t="str">
            <v>Total tangible and intangible investments</v>
          </cell>
          <cell r="E51">
            <v>52.247999999999998</v>
          </cell>
          <cell r="F51">
            <v>52.247999999999998</v>
          </cell>
          <cell r="G51">
            <v>2.02619967</v>
          </cell>
          <cell r="J51" t="str">
            <v>-</v>
          </cell>
          <cell r="K51" t="str">
            <v>-</v>
          </cell>
          <cell r="L51" t="str">
            <v>-</v>
          </cell>
          <cell r="O51">
            <v>61.36155999999999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39.18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39.18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0.121418778853645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74.109000000000009</v>
          </cell>
          <cell r="F59">
            <v>74.109000000000009</v>
          </cell>
          <cell r="G59">
            <v>2.853021224449996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8" refreshError="1">
        <row r="5">
          <cell r="E5" t="str">
            <v>Switzerland</v>
          </cell>
          <cell r="F5" t="str">
            <v>Switzerland</v>
          </cell>
          <cell r="G5" t="str">
            <v>Switzerland</v>
          </cell>
          <cell r="J5" t="str">
            <v>Switzerland</v>
          </cell>
          <cell r="K5" t="str">
            <v>Switzerland</v>
          </cell>
          <cell r="L5" t="str">
            <v>Switzerland</v>
          </cell>
          <cell r="O5" t="str">
            <v>Switzer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87.26666666666665</v>
          </cell>
          <cell r="F11">
            <v>730.9</v>
          </cell>
          <cell r="G11">
            <v>172.66980000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18.67365333333328</v>
          </cell>
        </row>
        <row r="16">
          <cell r="D16" t="str">
            <v>Total Commercial Margin</v>
          </cell>
          <cell r="E16">
            <v>108.49523666666667</v>
          </cell>
          <cell r="F16">
            <v>162.74285499999999</v>
          </cell>
          <cell r="G16">
            <v>29.657653429999989</v>
          </cell>
          <cell r="H16">
            <v>0.2226609043644821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16.42857000000001</v>
          </cell>
          <cell r="F21">
            <v>174.642855</v>
          </cell>
          <cell r="G21">
            <v>32.588121629999989</v>
          </cell>
          <cell r="H21">
            <v>0.2389422013955397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26.81666854369603</v>
          </cell>
        </row>
        <row r="23">
          <cell r="D23" t="str">
            <v>Labor costs</v>
          </cell>
          <cell r="E23">
            <v>-57.866666666666667</v>
          </cell>
          <cell r="F23">
            <v>-86.8</v>
          </cell>
          <cell r="G23">
            <v>-21.416330240000004</v>
          </cell>
          <cell r="H23">
            <v>-0.11875769599124368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59.269071511476319</v>
          </cell>
        </row>
        <row r="26">
          <cell r="D26" t="str">
            <v>Operating expenses</v>
          </cell>
          <cell r="E26">
            <v>-28.8</v>
          </cell>
          <cell r="F26">
            <v>-43.2</v>
          </cell>
          <cell r="G26">
            <v>-10.451894750000001</v>
          </cell>
          <cell r="H26">
            <v>-5.910521275140238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0.186713210495061</v>
          </cell>
        </row>
        <row r="27">
          <cell r="D27" t="str">
            <v>Depreciation and amortization</v>
          </cell>
          <cell r="E27">
            <v>-9.9333333333333336</v>
          </cell>
          <cell r="F27">
            <v>-14.9</v>
          </cell>
          <cell r="G27">
            <v>-3.1321922400000011</v>
          </cell>
          <cell r="H27">
            <v>-2.038582569434943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2.8</v>
          </cell>
        </row>
        <row r="28">
          <cell r="D28" t="str">
            <v>Leased property expenses</v>
          </cell>
          <cell r="E28">
            <v>-6.9333333333333336</v>
          </cell>
          <cell r="F28">
            <v>-10.4</v>
          </cell>
          <cell r="G28">
            <v>-2.6324152500000002</v>
          </cell>
          <cell r="H28">
            <v>-1.422903269941168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9801825175986929</v>
          </cell>
        </row>
        <row r="29">
          <cell r="D29" t="str">
            <v>Distribution costs</v>
          </cell>
          <cell r="E29">
            <v>-105.26666666666668</v>
          </cell>
          <cell r="F29">
            <v>-157.9</v>
          </cell>
          <cell r="G29">
            <v>-38.327333660000008</v>
          </cell>
          <cell r="H29">
            <v>-0.216035025311260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10.87506806930341</v>
          </cell>
        </row>
        <row r="31">
          <cell r="D31" t="str">
            <v>Activity contribution</v>
          </cell>
          <cell r="E31">
            <v>11.161903333333338</v>
          </cell>
          <cell r="F31">
            <v>16.742855000000006</v>
          </cell>
          <cell r="G31">
            <v>-5.7392120300000169</v>
          </cell>
          <cell r="H31">
            <v>2.2907176084279668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15.941600474392615</v>
          </cell>
        </row>
        <row r="32">
          <cell r="D32" t="str">
            <v>Non current Income / expenses</v>
          </cell>
          <cell r="E32">
            <v>0</v>
          </cell>
          <cell r="F32">
            <v>0</v>
          </cell>
          <cell r="G32">
            <v>0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</v>
          </cell>
        </row>
        <row r="33">
          <cell r="D33" t="str">
            <v>EBIT Before Goodwill</v>
          </cell>
          <cell r="E33">
            <v>11.161903333333338</v>
          </cell>
          <cell r="F33">
            <v>16.742855000000006</v>
          </cell>
          <cell r="G33">
            <v>-5.7392120300000169</v>
          </cell>
          <cell r="H33">
            <v>2.290717608427966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5.941600474392615</v>
          </cell>
        </row>
        <row r="34">
          <cell r="D34" t="str">
            <v>Net Income</v>
          </cell>
          <cell r="E34">
            <v>7.9619033333333382</v>
          </cell>
          <cell r="F34">
            <v>11.942855000000005</v>
          </cell>
          <cell r="G34">
            <v>-7.3396644400000213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3.136886995528435</v>
          </cell>
        </row>
        <row r="35">
          <cell r="D35" t="str">
            <v>Group Share of Net Income</v>
          </cell>
          <cell r="E35">
            <v>0.1619033333333384</v>
          </cell>
          <cell r="F35">
            <v>0.24285500000000493</v>
          </cell>
          <cell r="G35">
            <v>-4.072115776000027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2.240220328861768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</v>
          </cell>
          <cell r="F43">
            <v>9</v>
          </cell>
          <cell r="G43">
            <v>0</v>
          </cell>
          <cell r="J43" t="str">
            <v>-</v>
          </cell>
          <cell r="K43" t="str">
            <v>-</v>
          </cell>
          <cell r="L43" t="str">
            <v>-</v>
          </cell>
          <cell r="O43" t="str">
            <v>-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</v>
          </cell>
        </row>
        <row r="45">
          <cell r="D45" t="str">
            <v>Remodelings</v>
          </cell>
          <cell r="E45">
            <v>4.1977333333332867E-3</v>
          </cell>
          <cell r="F45">
            <v>6.29659999999993E-3</v>
          </cell>
          <cell r="G45">
            <v>-0.20458530000000924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6.666666666666664</v>
          </cell>
        </row>
        <row r="46">
          <cell r="D46" t="str">
            <v>On-going Capital Expenditure</v>
          </cell>
          <cell r="E46">
            <v>0</v>
          </cell>
          <cell r="F46">
            <v>0</v>
          </cell>
          <cell r="G46">
            <v>1.064091299999999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8</v>
          </cell>
        </row>
        <row r="47">
          <cell r="D47" t="str">
            <v>Total Tangible Investments</v>
          </cell>
          <cell r="E47">
            <v>6.0041977333333332</v>
          </cell>
          <cell r="F47">
            <v>9.0062966000000007</v>
          </cell>
          <cell r="G47">
            <v>0.85950599999998967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.46666666666666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.5999999999999996</v>
          </cell>
          <cell r="F49">
            <v>6.9</v>
          </cell>
          <cell r="G49">
            <v>5.1482276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2006666666666668</v>
          </cell>
        </row>
        <row r="50">
          <cell r="D50" t="str">
            <v>Total tangible and intangible investments</v>
          </cell>
          <cell r="E50">
            <v>10.604197733333333</v>
          </cell>
          <cell r="F50">
            <v>15.906296600000001</v>
          </cell>
          <cell r="G50">
            <v>6.00773363999998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9.667333333333332</v>
          </cell>
        </row>
        <row r="52">
          <cell r="D52" t="str">
            <v>Inventory Closing (Merchandise Treasury position)</v>
          </cell>
          <cell r="E52">
            <v>-44.000666666666667</v>
          </cell>
          <cell r="F52">
            <v>-66.001000000000005</v>
          </cell>
          <cell r="G52">
            <v>-49.674754640000003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3.1539999999999999</v>
          </cell>
          <cell r="F53">
            <v>-4.7309999999999999</v>
          </cell>
          <cell r="G53">
            <v>-5.955296529999999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45.933333333333337</v>
          </cell>
          <cell r="F54">
            <v>68.900000000000006</v>
          </cell>
          <cell r="G54">
            <v>23.43540658999999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-1.2213333333333303</v>
          </cell>
          <cell r="F55">
            <v>-1.831999999999999</v>
          </cell>
          <cell r="G55">
            <v>-32.19464458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1.1769279078590085</v>
          </cell>
          <cell r="F56">
            <v>15603.313499008305</v>
          </cell>
          <cell r="G56">
            <v>407.63332217116124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3.964666594143026</v>
          </cell>
          <cell r="F58">
            <v>21.364624999999997</v>
          </cell>
          <cell r="G58">
            <v>-24.02465239908005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4.935662059443583</v>
          </cell>
        </row>
      </sheetData>
      <sheetData sheetId="19" refreshError="1">
        <row r="5">
          <cell r="E5" t="str">
            <v>Czech Republic</v>
          </cell>
          <cell r="F5" t="str">
            <v>Czech Republic</v>
          </cell>
          <cell r="G5" t="str">
            <v>Czech Republic</v>
          </cell>
          <cell r="J5" t="str">
            <v>Czech Republic</v>
          </cell>
          <cell r="K5" t="str">
            <v>Czech Republic</v>
          </cell>
          <cell r="L5" t="str">
            <v>Czech Republic</v>
          </cell>
          <cell r="O5" t="str">
            <v>Czech Republic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270.84160921441878</v>
          </cell>
          <cell r="F11">
            <v>8558.594851175636</v>
          </cell>
          <cell r="G11">
            <v>1789.2852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370.22996333333333</v>
          </cell>
        </row>
        <row r="16">
          <cell r="D16" t="str">
            <v>Total Commercial Margin</v>
          </cell>
          <cell r="E16">
            <v>56.153949367088593</v>
          </cell>
          <cell r="F16">
            <v>1774.4648000000002</v>
          </cell>
          <cell r="G16">
            <v>344.71390000000002</v>
          </cell>
          <cell r="H16">
            <v>0.20733132375769064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57.236987341772142</v>
          </cell>
          <cell r="F21">
            <v>1808.6888000000004</v>
          </cell>
          <cell r="G21">
            <v>353.67950000000002</v>
          </cell>
          <cell r="H21">
            <v>0.2113301110113365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78.63594333333333</v>
          </cell>
        </row>
        <row r="23">
          <cell r="D23" t="str">
            <v>Labor costs</v>
          </cell>
          <cell r="E23">
            <v>-23.027873417721516</v>
          </cell>
          <cell r="F23">
            <v>-727.68079999999998</v>
          </cell>
          <cell r="G23">
            <v>-170.61699999999999</v>
          </cell>
          <cell r="H23">
            <v>-8.502339608937599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29.652256666666666</v>
          </cell>
        </row>
        <row r="26">
          <cell r="D26" t="str">
            <v>Operating expenses</v>
          </cell>
          <cell r="E26">
            <v>-20.387338607594927</v>
          </cell>
          <cell r="F26">
            <v>-644.23989999999981</v>
          </cell>
          <cell r="G26">
            <v>-148.72239999999999</v>
          </cell>
          <cell r="H26">
            <v>-7.527402701057932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27.231496666666665</v>
          </cell>
        </row>
        <row r="27">
          <cell r="D27" t="str">
            <v>Depreciation and amortization</v>
          </cell>
          <cell r="E27">
            <v>-18.258658227848098</v>
          </cell>
          <cell r="F27">
            <v>-576.97360000000003</v>
          </cell>
          <cell r="G27">
            <v>-145.97490000000002</v>
          </cell>
          <cell r="H27">
            <v>-6.74145242335831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21.606593333333333</v>
          </cell>
        </row>
        <row r="28">
          <cell r="D28" t="str">
            <v>Leased property expenses</v>
          </cell>
          <cell r="E28">
            <v>-1.7617405063291136</v>
          </cell>
          <cell r="F28">
            <v>-55.670999999999999</v>
          </cell>
          <cell r="G28">
            <v>-14.037000000000001</v>
          </cell>
          <cell r="H28">
            <v>-6.5046892589328328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.8561333333333332</v>
          </cell>
        </row>
        <row r="29">
          <cell r="D29" t="str">
            <v>Distribution costs</v>
          </cell>
          <cell r="E29">
            <v>-64.320294303797453</v>
          </cell>
          <cell r="F29">
            <v>-2032.5212999999999</v>
          </cell>
          <cell r="G29">
            <v>-486.26429999999999</v>
          </cell>
          <cell r="H29">
            <v>-0.237483060635918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81.278346666666664</v>
          </cell>
        </row>
        <row r="31">
          <cell r="D31" t="str">
            <v>Activity contribution</v>
          </cell>
          <cell r="E31">
            <v>-7.0833069620253095</v>
          </cell>
          <cell r="F31">
            <v>-223.83249999999947</v>
          </cell>
          <cell r="G31">
            <v>-132.5848</v>
          </cell>
          <cell r="H31">
            <v>-2.6152949624581596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2.6424033333333385</v>
          </cell>
        </row>
        <row r="32">
          <cell r="D32" t="str">
            <v>Non current Income / expenses</v>
          </cell>
          <cell r="E32">
            <v>1.5779113924050632</v>
          </cell>
          <cell r="F32">
            <v>49.862000000000002</v>
          </cell>
          <cell r="G32">
            <v>-1.5</v>
          </cell>
          <cell r="J32" t="str">
            <v>-</v>
          </cell>
          <cell r="K32" t="str">
            <v>-</v>
          </cell>
          <cell r="L32" t="str">
            <v>-</v>
          </cell>
          <cell r="O32">
            <v>1.4333333333333333</v>
          </cell>
        </row>
        <row r="33">
          <cell r="D33" t="str">
            <v>EBIT Before Goodwill</v>
          </cell>
          <cell r="E33">
            <v>-5.5053955696202461</v>
          </cell>
          <cell r="F33">
            <v>-173.97049999999948</v>
          </cell>
          <cell r="G33">
            <v>-134.0848</v>
          </cell>
          <cell r="H33">
            <v>-2.032699327695161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1.2090700000000052</v>
          </cell>
        </row>
        <row r="34">
          <cell r="D34" t="str">
            <v>Net Income</v>
          </cell>
          <cell r="E34">
            <v>-8.2123670886075875</v>
          </cell>
          <cell r="F34">
            <v>-259.51079999999945</v>
          </cell>
          <cell r="G34">
            <v>-151.9730000000000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4.7757366666666714</v>
          </cell>
        </row>
        <row r="35">
          <cell r="D35" t="str">
            <v>Group Share of Net Income</v>
          </cell>
          <cell r="E35">
            <v>-8.2123670886075875</v>
          </cell>
          <cell r="F35">
            <v>-259.51079999999945</v>
          </cell>
          <cell r="G35">
            <v>-151.9730000000000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4.775736666666671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4.588607594936704</v>
          </cell>
          <cell r="F43">
            <v>1725</v>
          </cell>
          <cell r="G43">
            <v>21.968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5.833333333333332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1.3333333333333333</v>
          </cell>
        </row>
        <row r="47">
          <cell r="D47" t="str">
            <v>Total Tangible Investments</v>
          </cell>
          <cell r="E47">
            <v>54.588607594936704</v>
          </cell>
          <cell r="F47">
            <v>1725</v>
          </cell>
          <cell r="G47">
            <v>21.968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7.166666666666664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>
            <v>4.8972999999999995</v>
          </cell>
          <cell r="J49" t="str">
            <v>-</v>
          </cell>
          <cell r="K49" t="str">
            <v>-</v>
          </cell>
          <cell r="L49" t="str">
            <v>-</v>
          </cell>
          <cell r="O49">
            <v>1.6666666666666667</v>
          </cell>
        </row>
        <row r="50">
          <cell r="D50" t="str">
            <v>Total tangible and intangible investments</v>
          </cell>
          <cell r="E50">
            <v>54.588607594936704</v>
          </cell>
          <cell r="F50">
            <v>1725</v>
          </cell>
          <cell r="G50">
            <v>26.865299999999998</v>
          </cell>
          <cell r="J50" t="str">
            <v>-</v>
          </cell>
          <cell r="K50" t="str">
            <v>-</v>
          </cell>
          <cell r="L50" t="str">
            <v>-</v>
          </cell>
          <cell r="O50">
            <v>28.833333333333332</v>
          </cell>
        </row>
        <row r="52">
          <cell r="D52" t="str">
            <v>Inventory Closing (Merchandise Treasury position)</v>
          </cell>
          <cell r="E52">
            <v>-31.677215189873412</v>
          </cell>
          <cell r="F52">
            <v>-1001</v>
          </cell>
          <cell r="G52">
            <v>-1044.392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.6587025316455692</v>
          </cell>
          <cell r="F53">
            <v>-52.414999999999999</v>
          </cell>
          <cell r="G53">
            <v>0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9.559335443037966</v>
          </cell>
          <cell r="F54">
            <v>1250.075</v>
          </cell>
          <cell r="G54">
            <v>814.6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.2234177215189854</v>
          </cell>
          <cell r="F55">
            <v>196.66</v>
          </cell>
          <cell r="G55">
            <v>-229.7520000000000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10.580708131849708</v>
          </cell>
          <cell r="F56">
            <v>10.580708131849708</v>
          </cell>
          <cell r="G56">
            <v>-14.31405981830042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8.521749334057034</v>
          </cell>
          <cell r="F58">
            <v>901.01580000000047</v>
          </cell>
          <cell r="G58">
            <v>71.66490000000004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16.830856666666666</v>
          </cell>
        </row>
      </sheetData>
      <sheetData sheetId="20" refreshError="1">
        <row r="5">
          <cell r="E5" t="str">
            <v>Slovakia</v>
          </cell>
          <cell r="F5" t="str">
            <v>Slovakia</v>
          </cell>
          <cell r="G5" t="str">
            <v>Slovakia</v>
          </cell>
          <cell r="J5" t="str">
            <v>Slovakia</v>
          </cell>
          <cell r="K5" t="str">
            <v>Slovakia</v>
          </cell>
          <cell r="L5" t="str">
            <v>Slovakia</v>
          </cell>
          <cell r="O5" t="str">
            <v>Slovakia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09.76794258373211</v>
          </cell>
          <cell r="F11">
            <v>4588.3</v>
          </cell>
          <cell r="G11">
            <v>1025.7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19.84655238095239</v>
          </cell>
        </row>
        <row r="16">
          <cell r="D16" t="str">
            <v>Total Commercial Margin</v>
          </cell>
          <cell r="E16">
            <v>22.946770334928235</v>
          </cell>
          <cell r="F16">
            <v>959.17499999999995</v>
          </cell>
          <cell r="G16">
            <v>222.56470000000002</v>
          </cell>
          <cell r="H16">
            <v>0.20904801342545165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2.966507177033499</v>
          </cell>
          <cell r="F21">
            <v>960</v>
          </cell>
          <cell r="G21">
            <v>223.71770000000001</v>
          </cell>
          <cell r="H21">
            <v>0.2092278185820455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24.295328571428573</v>
          </cell>
        </row>
        <row r="23">
          <cell r="D23" t="str">
            <v>Labor costs</v>
          </cell>
          <cell r="E23">
            <v>-9.7381985645933025</v>
          </cell>
          <cell r="F23">
            <v>-407.05669999999998</v>
          </cell>
          <cell r="G23">
            <v>-100.7928</v>
          </cell>
          <cell r="H23">
            <v>-8.87162347710480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9.9639761904761919</v>
          </cell>
        </row>
        <row r="26">
          <cell r="D26" t="str">
            <v>Operating expenses</v>
          </cell>
          <cell r="E26">
            <v>-9.2111650717703366</v>
          </cell>
          <cell r="F26">
            <v>-385.02670000000001</v>
          </cell>
          <cell r="G26">
            <v>-89.84899999999999</v>
          </cell>
          <cell r="H26">
            <v>-8.3914892225878848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9.5347738095238128</v>
          </cell>
        </row>
        <row r="27">
          <cell r="D27" t="str">
            <v>Depreciation and amortization</v>
          </cell>
          <cell r="E27">
            <v>-7.5008612440191405</v>
          </cell>
          <cell r="F27">
            <v>-313.536</v>
          </cell>
          <cell r="G27">
            <v>-79.367000000000004</v>
          </cell>
          <cell r="H27">
            <v>-6.8333805548896093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7.7151023809523807</v>
          </cell>
        </row>
        <row r="28">
          <cell r="D28" t="str">
            <v>Leased property expenses</v>
          </cell>
          <cell r="E28" t="str">
            <v>-</v>
          </cell>
          <cell r="F28" t="str">
            <v>-</v>
          </cell>
          <cell r="G28" t="str">
            <v>-</v>
          </cell>
          <cell r="H28" t="e">
            <v>#VALUE!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7.002380952380953E-2</v>
          </cell>
        </row>
        <row r="29">
          <cell r="D29" t="str">
            <v>Distribution costs</v>
          </cell>
          <cell r="E29">
            <v>-26.837258373205749</v>
          </cell>
          <cell r="F29">
            <v>-1121.7973999999999</v>
          </cell>
          <cell r="G29">
            <v>-273.97289999999998</v>
          </cell>
          <cell r="H29">
            <v>-0.24449085718021921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7.669066666666673</v>
          </cell>
        </row>
        <row r="31">
          <cell r="D31" t="str">
            <v>Activity contribution</v>
          </cell>
          <cell r="E31">
            <v>-3.8707511961722476</v>
          </cell>
          <cell r="F31">
            <v>-161.79739999999998</v>
          </cell>
          <cell r="G31">
            <v>-50.255199999999988</v>
          </cell>
          <cell r="H31">
            <v>-3.5263038598173591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3.3737380952380986</v>
          </cell>
        </row>
        <row r="32">
          <cell r="D32" t="str">
            <v>Non current Income / expenses</v>
          </cell>
          <cell r="E32" t="str">
            <v>-</v>
          </cell>
          <cell r="F32" t="str">
            <v>-</v>
          </cell>
          <cell r="G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47619047619047622</v>
          </cell>
        </row>
        <row r="33">
          <cell r="D33" t="str">
            <v>EBIT Before Goodwill</v>
          </cell>
          <cell r="E33">
            <v>-3.8707511961722476</v>
          </cell>
          <cell r="F33">
            <v>-161.79739999999998</v>
          </cell>
          <cell r="G33">
            <v>-50.255199999999988</v>
          </cell>
          <cell r="H33">
            <v>-3.5263038598173591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8975476190476224</v>
          </cell>
        </row>
        <row r="34">
          <cell r="D34" t="str">
            <v>Net Income</v>
          </cell>
          <cell r="E34">
            <v>-4.6013133971291857</v>
          </cell>
          <cell r="F34">
            <v>-192.33489999999998</v>
          </cell>
          <cell r="G34">
            <v>-55.99009999999999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3.5562857142857176</v>
          </cell>
        </row>
        <row r="35">
          <cell r="D35" t="str">
            <v>Group Share of Net Income</v>
          </cell>
          <cell r="E35">
            <v>-4.6013133971291857</v>
          </cell>
          <cell r="F35">
            <v>-192.33489999999998</v>
          </cell>
          <cell r="G35">
            <v>-55.99009999999999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5562857142857176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 t="str">
            <v>-</v>
          </cell>
          <cell r="F43" t="str">
            <v>-</v>
          </cell>
          <cell r="G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O43">
            <v>7.597619047619049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0.16507177033492826</v>
          </cell>
          <cell r="F46">
            <v>6.9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23809523809523811</v>
          </cell>
        </row>
        <row r="47">
          <cell r="D47" t="str">
            <v>Total Tangible Investments</v>
          </cell>
          <cell r="E47">
            <v>0.16507177033492826</v>
          </cell>
          <cell r="F47">
            <v>6.9</v>
          </cell>
          <cell r="G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O47">
            <v>7.8357142857142872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Total tangible and intangible investments</v>
          </cell>
          <cell r="E50">
            <v>0.16507177033492826</v>
          </cell>
          <cell r="F50">
            <v>6.9</v>
          </cell>
          <cell r="G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O50">
            <v>7.8357142857142872</v>
          </cell>
        </row>
        <row r="52">
          <cell r="D52" t="str">
            <v>Inventory Closing (Merchandise Treasury position)</v>
          </cell>
          <cell r="E52">
            <v>-8.4688995215311014</v>
          </cell>
          <cell r="F52">
            <v>-354</v>
          </cell>
          <cell r="G52">
            <v>-434.3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17339712918660291</v>
          </cell>
          <cell r="F53">
            <v>-7.2480000000000002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.3072727272727285</v>
          </cell>
          <cell r="F54">
            <v>389.04399999999998</v>
          </cell>
          <cell r="G54">
            <v>239.483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0.66497607655502422</v>
          </cell>
          <cell r="F55">
            <v>27.795999999999982</v>
          </cell>
          <cell r="G55">
            <v>-194.82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.7955884682947048</v>
          </cell>
          <cell r="F56">
            <v>2.7955884682947048</v>
          </cell>
          <cell r="G56">
            <v>-21.83220147089200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0.463983880049263</v>
          </cell>
          <cell r="F58">
            <v>435.06610000000018</v>
          </cell>
          <cell r="G58">
            <v>152.423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.1588166666666666</v>
          </cell>
        </row>
      </sheetData>
      <sheetData sheetId="21" refreshError="1">
        <row r="5">
          <cell r="E5" t="str">
            <v>Poland</v>
          </cell>
          <cell r="F5" t="str">
            <v>Poland</v>
          </cell>
          <cell r="G5" t="str">
            <v>Poland</v>
          </cell>
          <cell r="J5" t="str">
            <v>Poland</v>
          </cell>
          <cell r="K5" t="str">
            <v>Poland</v>
          </cell>
          <cell r="L5" t="str">
            <v>Poland</v>
          </cell>
          <cell r="O5" t="str">
            <v>Po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48.75214211116145</v>
          </cell>
          <cell r="F11">
            <v>3219.6342110779951</v>
          </cell>
          <cell r="G11">
            <v>713.98295000000007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070.6647629695146</v>
          </cell>
        </row>
        <row r="16">
          <cell r="D16" t="str">
            <v>Total Commercial Margin</v>
          </cell>
          <cell r="E16">
            <v>138.01216678944303</v>
          </cell>
          <cell r="F16">
            <v>593.45231719460503</v>
          </cell>
          <cell r="G16">
            <v>125.32299999999999</v>
          </cell>
          <cell r="H16">
            <v>0.1843229007670116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48.67138167316395</v>
          </cell>
          <cell r="F21">
            <v>639.28694119460511</v>
          </cell>
          <cell r="G21">
            <v>136.86079000000001</v>
          </cell>
          <cell r="H21">
            <v>0.1985588732393794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97.88328401624477</v>
          </cell>
        </row>
        <row r="23">
          <cell r="D23" t="str">
            <v>Labor costs</v>
          </cell>
          <cell r="E23">
            <v>-58.299449088972317</v>
          </cell>
          <cell r="F23">
            <v>-250.68763108258099</v>
          </cell>
          <cell r="G23">
            <v>-60.413240000000002</v>
          </cell>
          <cell r="H23">
            <v>-7.7862146643871699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75.84615384615384</v>
          </cell>
        </row>
        <row r="26">
          <cell r="D26" t="str">
            <v>Operating expenses</v>
          </cell>
          <cell r="E26">
            <v>-51.13713445249131</v>
          </cell>
          <cell r="F26">
            <v>-219.88967814571268</v>
          </cell>
          <cell r="G26">
            <v>-57.809860000000015</v>
          </cell>
          <cell r="H26">
            <v>-6.8296478335683183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70.717388210001843</v>
          </cell>
        </row>
        <row r="27">
          <cell r="D27" t="str">
            <v>Depreciation and amortization</v>
          </cell>
          <cell r="E27">
            <v>-42.293802330796318</v>
          </cell>
          <cell r="F27">
            <v>-181.86335002242421</v>
          </cell>
          <cell r="G27">
            <v>-45.41498</v>
          </cell>
          <cell r="H27">
            <v>-5.648571797276712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7.111478205128208</v>
          </cell>
        </row>
        <row r="28">
          <cell r="D28" t="str">
            <v>Leased property expenses</v>
          </cell>
          <cell r="E28">
            <v>-5.2639838350443968</v>
          </cell>
          <cell r="F28">
            <v>-22.635130490690909</v>
          </cell>
          <cell r="G28">
            <v>-5.4343599999999999</v>
          </cell>
          <cell r="H28">
            <v>-7.0303422708110179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0387179487179488</v>
          </cell>
        </row>
        <row r="29">
          <cell r="D29" t="str">
            <v>Distribution costs</v>
          </cell>
          <cell r="E29">
            <v>-159.91175046839737</v>
          </cell>
          <cell r="F29">
            <v>-687.6205270141088</v>
          </cell>
          <cell r="G29">
            <v>-172.02144000000001</v>
          </cell>
          <cell r="H29">
            <v>-0.2135710089823776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02.53425103051467</v>
          </cell>
        </row>
        <row r="31">
          <cell r="D31" t="str">
            <v>Activity contribution</v>
          </cell>
          <cell r="E31">
            <v>-12.639615306861334</v>
          </cell>
          <cell r="F31">
            <v>-54.35034581950368</v>
          </cell>
          <cell r="G31">
            <v>-35.160650000000004</v>
          </cell>
          <cell r="H31">
            <v>-1.688090703984233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4.6509670142698845</v>
          </cell>
        </row>
        <row r="32">
          <cell r="D32" t="str">
            <v>Non current Income / expenses</v>
          </cell>
          <cell r="E32">
            <v>6.9797050105708225</v>
          </cell>
          <cell r="F32">
            <v>30.012731545454542</v>
          </cell>
          <cell r="G32">
            <v>2.4792400000000003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25641025641025639</v>
          </cell>
        </row>
        <row r="33">
          <cell r="D33" t="str">
            <v>EBIT Before Goodwill</v>
          </cell>
          <cell r="E33">
            <v>-5.6599102962905112</v>
          </cell>
          <cell r="F33">
            <v>-24.337614274049137</v>
          </cell>
          <cell r="G33">
            <v>-32.681410000000007</v>
          </cell>
          <cell r="H33">
            <v>-7.5591240117617291E-3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4.3945567578596281</v>
          </cell>
        </row>
        <row r="34">
          <cell r="D34" t="str">
            <v>Net Income</v>
          </cell>
          <cell r="E34">
            <v>-5.8819604019987564</v>
          </cell>
          <cell r="F34">
            <v>-25.292429728594591</v>
          </cell>
          <cell r="G34">
            <v>-31.7124500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5.4201977835006536</v>
          </cell>
        </row>
        <row r="35">
          <cell r="D35" t="str">
            <v>Group Share of Net Income</v>
          </cell>
          <cell r="E35">
            <v>-6.1866439072841688</v>
          </cell>
          <cell r="F35">
            <v>-26.602568801321866</v>
          </cell>
          <cell r="G35">
            <v>-32.018690000000007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6.110770860423731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8.558139534883715</v>
          </cell>
          <cell r="F43">
            <v>251.8</v>
          </cell>
          <cell r="G43">
            <v>36.81067507000000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147.91025641025638</v>
          </cell>
        </row>
        <row r="44">
          <cell r="D44" t="str">
            <v>Store Extensions</v>
          </cell>
          <cell r="E44">
            <v>1.1627906976744184</v>
          </cell>
          <cell r="F44">
            <v>5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.64102564102564097</v>
          </cell>
        </row>
        <row r="45">
          <cell r="D45" t="str">
            <v>Remodelings</v>
          </cell>
          <cell r="E45">
            <v>7.9534883720930223</v>
          </cell>
          <cell r="F45">
            <v>34.200000000000003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7179487179487176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</v>
          </cell>
        </row>
        <row r="47">
          <cell r="D47" t="str">
            <v>Total Tangible Investments</v>
          </cell>
          <cell r="E47">
            <v>67.674418604651152</v>
          </cell>
          <cell r="F47">
            <v>291</v>
          </cell>
          <cell r="G47">
            <v>36.81067507000000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52.2692307692307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4.0465116279069768</v>
          </cell>
          <cell r="F49">
            <v>17.399999999999999</v>
          </cell>
          <cell r="G49">
            <v>-2.315319999999983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4871794871794863</v>
          </cell>
        </row>
        <row r="50">
          <cell r="D50" t="str">
            <v>Total tangible and intangible investments</v>
          </cell>
          <cell r="E50">
            <v>71.720930232558132</v>
          </cell>
          <cell r="F50">
            <v>308.39999999999998</v>
          </cell>
          <cell r="G50">
            <v>34.49535507000002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57.75641025641022</v>
          </cell>
        </row>
        <row r="52">
          <cell r="D52" t="str">
            <v>Inventory Closing (Merchandise Treasury position)</v>
          </cell>
          <cell r="E52">
            <v>-64.720819381889186</v>
          </cell>
          <cell r="F52">
            <v>-278.29952334212362</v>
          </cell>
          <cell r="G52">
            <v>-271.5924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0.77348837209302312</v>
          </cell>
          <cell r="F53">
            <v>3.3259999999999996</v>
          </cell>
          <cell r="G53">
            <v>3.6955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15.52165272972601</v>
          </cell>
          <cell r="F54">
            <v>496.7431067378219</v>
          </cell>
          <cell r="G54">
            <v>378.4134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1.574321719929848</v>
          </cell>
          <cell r="F55">
            <v>221.76958339569828</v>
          </cell>
          <cell r="G55">
            <v>110.5164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2.90974635437426</v>
          </cell>
          <cell r="F56">
            <v>183954.59870688815</v>
          </cell>
          <cell r="G56">
            <v>-36.3629408106381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8.1267488305239688</v>
          </cell>
          <cell r="F58">
            <v>26.680933689527876</v>
          </cell>
          <cell r="G58">
            <v>-117.897153839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1.691280421627567</v>
          </cell>
        </row>
      </sheetData>
      <sheetData sheetId="22" refreshError="1">
        <row r="5">
          <cell r="E5" t="str">
            <v>Portugal</v>
          </cell>
          <cell r="F5" t="str">
            <v>Portugal</v>
          </cell>
          <cell r="G5" t="str">
            <v>Portugal</v>
          </cell>
          <cell r="J5" t="str">
            <v>Portugal</v>
          </cell>
          <cell r="K5" t="str">
            <v>Portugal</v>
          </cell>
          <cell r="L5" t="str">
            <v>Portugal</v>
          </cell>
          <cell r="O5" t="str">
            <v>Portugal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43.39483499999994</v>
          </cell>
          <cell r="F11">
            <v>443.39483499999994</v>
          </cell>
          <cell r="G11">
            <v>87.19606155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06.9</v>
          </cell>
        </row>
        <row r="16">
          <cell r="D16" t="str">
            <v>Total Commercial Margin</v>
          </cell>
          <cell r="E16">
            <v>90.222150000000013</v>
          </cell>
          <cell r="F16">
            <v>90.222150000000013</v>
          </cell>
          <cell r="G16">
            <v>16.12128792</v>
          </cell>
          <cell r="H16">
            <v>0.20348038109194488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95.28015000000002</v>
          </cell>
          <cell r="F21">
            <v>95.28015000000002</v>
          </cell>
          <cell r="G21">
            <v>17.44288074</v>
          </cell>
          <cell r="H21">
            <v>0.21488782114478178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04.254</v>
          </cell>
        </row>
        <row r="23">
          <cell r="D23" t="str">
            <v>Labor costs</v>
          </cell>
          <cell r="E23">
            <v>-36.307297435691659</v>
          </cell>
          <cell r="F23">
            <v>-36.307297435691659</v>
          </cell>
          <cell r="G23">
            <v>-8.3670441100000001</v>
          </cell>
          <cell r="H23">
            <v>-8.1884800114308195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39.298000000000002</v>
          </cell>
        </row>
        <row r="26">
          <cell r="D26" t="str">
            <v>Operating expenses</v>
          </cell>
          <cell r="E26">
            <v>-31.516608000000002</v>
          </cell>
          <cell r="F26">
            <v>-31.516608000000002</v>
          </cell>
          <cell r="G26">
            <v>-6.6827313999999998</v>
          </cell>
          <cell r="H26">
            <v>-7.1080232587734146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3.933999999999997</v>
          </cell>
        </row>
        <row r="27">
          <cell r="D27" t="str">
            <v>Depreciation and amortization</v>
          </cell>
          <cell r="E27">
            <v>-16.981162000000001</v>
          </cell>
          <cell r="F27">
            <v>-16.981162000000001</v>
          </cell>
          <cell r="G27">
            <v>-3.7726626099999998</v>
          </cell>
          <cell r="H27">
            <v>-3.82980600123589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5.696</v>
          </cell>
        </row>
        <row r="28">
          <cell r="D28" t="str">
            <v>Leased property expenses</v>
          </cell>
          <cell r="E28">
            <v>-3.2508890000000004</v>
          </cell>
          <cell r="F28">
            <v>-3.2508890000000004</v>
          </cell>
          <cell r="G28">
            <v>-0.53169283000000001</v>
          </cell>
          <cell r="H28">
            <v>-7.3318152206261061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.766</v>
          </cell>
        </row>
        <row r="29">
          <cell r="D29" t="str">
            <v>Distribution costs</v>
          </cell>
          <cell r="E29">
            <v>-89.546191535691662</v>
          </cell>
          <cell r="F29">
            <v>-89.546191535691662</v>
          </cell>
          <cell r="G29">
            <v>-19.726693450000003</v>
          </cell>
          <cell r="H29">
            <v>-0.2019558742394725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94.215000000000003</v>
          </cell>
        </row>
        <row r="31">
          <cell r="D31" t="str">
            <v>Activity contribution</v>
          </cell>
          <cell r="E31">
            <v>5.6329224643083577</v>
          </cell>
          <cell r="F31">
            <v>5.6329224643083577</v>
          </cell>
          <cell r="G31">
            <v>-2.2728487700000009</v>
          </cell>
          <cell r="H31">
            <v>1.270407776470458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9.9000000000000057</v>
          </cell>
        </row>
        <row r="32">
          <cell r="D32" t="str">
            <v>Non current Income / expenses</v>
          </cell>
          <cell r="E32">
            <v>18.088000000000001</v>
          </cell>
          <cell r="F32">
            <v>18.088000000000001</v>
          </cell>
          <cell r="G32">
            <v>-0.2247896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</v>
          </cell>
        </row>
        <row r="33">
          <cell r="D33" t="str">
            <v>EBIT Before Goodwill</v>
          </cell>
          <cell r="E33">
            <v>23.720922464308359</v>
          </cell>
          <cell r="F33">
            <v>23.720922464308359</v>
          </cell>
          <cell r="G33">
            <v>-2.4976384400000007</v>
          </cell>
          <cell r="H33">
            <v>5.34984185467752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9.6600000000000055</v>
          </cell>
        </row>
        <row r="34">
          <cell r="D34" t="str">
            <v>Net Income</v>
          </cell>
          <cell r="E34">
            <v>13.731608242718012</v>
          </cell>
          <cell r="F34">
            <v>13.731608242718012</v>
          </cell>
          <cell r="G34">
            <v>-1.78971658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540000000000056</v>
          </cell>
        </row>
        <row r="35">
          <cell r="D35" t="str">
            <v>Group Share of Net Income</v>
          </cell>
          <cell r="E35">
            <v>10.980608242718013</v>
          </cell>
          <cell r="F35">
            <v>10.980608242718013</v>
          </cell>
          <cell r="G35">
            <v>-2.476482860000000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1.7834210000000055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1.574000000000002</v>
          </cell>
          <cell r="F43">
            <v>21.574000000000002</v>
          </cell>
          <cell r="G43">
            <v>6.4677256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6.531649999999999</v>
          </cell>
        </row>
        <row r="44">
          <cell r="D44" t="str">
            <v>Store Extensions</v>
          </cell>
          <cell r="E44">
            <v>0</v>
          </cell>
          <cell r="F44">
            <v>0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1.31199507</v>
          </cell>
        </row>
        <row r="45">
          <cell r="D45" t="str">
            <v>Remodelings</v>
          </cell>
          <cell r="E45">
            <v>3.7189999999999999</v>
          </cell>
          <cell r="F45">
            <v>3.7189999999999999</v>
          </cell>
          <cell r="G45">
            <v>7.8879899999999992E-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.38</v>
          </cell>
        </row>
        <row r="46">
          <cell r="D46" t="str">
            <v>On-going Capital Expenditure</v>
          </cell>
          <cell r="E46">
            <v>2.87</v>
          </cell>
          <cell r="F46">
            <v>2.87</v>
          </cell>
          <cell r="G46">
            <v>0.29576132000000011</v>
          </cell>
          <cell r="J46" t="str">
            <v>-</v>
          </cell>
          <cell r="K46" t="str">
            <v>-</v>
          </cell>
          <cell r="L46" t="str">
            <v>-</v>
          </cell>
          <cell r="O46">
            <v>4.1604999999999999</v>
          </cell>
        </row>
        <row r="47">
          <cell r="D47" t="str">
            <v>Total Tangible Investments</v>
          </cell>
          <cell r="E47">
            <v>29.277000000000005</v>
          </cell>
          <cell r="F47">
            <v>29.277000000000005</v>
          </cell>
          <cell r="G47">
            <v>6.8540444100000011</v>
          </cell>
          <cell r="J47" t="str">
            <v>-</v>
          </cell>
          <cell r="K47" t="str">
            <v>-</v>
          </cell>
          <cell r="L47" t="str">
            <v>-</v>
          </cell>
          <cell r="O47">
            <v>43.081670070000001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3.0570247999999998</v>
          </cell>
          <cell r="F49">
            <v>3.0570247999999998</v>
          </cell>
          <cell r="G49">
            <v>0.4672519900000001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3</v>
          </cell>
        </row>
        <row r="50">
          <cell r="D50" t="str">
            <v>Total tangible and intangible investments</v>
          </cell>
          <cell r="E50">
            <v>32.334024800000002</v>
          </cell>
          <cell r="F50">
            <v>32.334024800000002</v>
          </cell>
          <cell r="G50">
            <v>7.321296400000001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46.081670070000001</v>
          </cell>
        </row>
        <row r="52">
          <cell r="D52" t="str">
            <v>Inventory Closing (Merchandise Treasury position)</v>
          </cell>
          <cell r="E52">
            <v>-39.395215993962097</v>
          </cell>
          <cell r="F52">
            <v>-39.395215993962097</v>
          </cell>
          <cell r="G52">
            <v>-40.7780202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2.06057956391483E-2</v>
          </cell>
          <cell r="F53">
            <v>-2.06057956391483E-2</v>
          </cell>
          <cell r="G53">
            <v>-1.5427599999999764E-3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9.873640602958304</v>
          </cell>
          <cell r="F54">
            <v>99.873640602958304</v>
          </cell>
          <cell r="G54">
            <v>66.476789959999948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0.457818813357058</v>
          </cell>
          <cell r="F55">
            <v>60.457818813357058</v>
          </cell>
          <cell r="G55">
            <v>25.697226999999948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62.482476148673065</v>
          </cell>
          <cell r="F56">
            <v>62.482476148673065</v>
          </cell>
          <cell r="G56">
            <v>-19.096387067874005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0.936477771966096</v>
          </cell>
          <cell r="F58">
            <v>20.936477771966096</v>
          </cell>
          <cell r="G58">
            <v>-31.66385636000004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.437242120000008</v>
          </cell>
        </row>
      </sheetData>
      <sheetData sheetId="23" refreshError="1">
        <row r="5">
          <cell r="E5" t="str">
            <v>Turkey</v>
          </cell>
          <cell r="F5" t="str">
            <v>Turkey</v>
          </cell>
          <cell r="G5" t="str">
            <v>Turkey</v>
          </cell>
          <cell r="J5" t="str">
            <v>Turkey</v>
          </cell>
          <cell r="K5" t="str">
            <v>Turkey</v>
          </cell>
          <cell r="L5" t="str">
            <v>Turkey</v>
          </cell>
          <cell r="O5" t="str">
            <v>Turke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10.74502521746064</v>
          </cell>
          <cell r="F11">
            <v>3350.4873654265421</v>
          </cell>
          <cell r="G11">
            <v>738.895081812464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677.27867378048779</v>
          </cell>
        </row>
        <row r="16">
          <cell r="D16" t="str">
            <v>Total Commercial Margin</v>
          </cell>
          <cell r="E16">
            <v>101.67622301572226</v>
          </cell>
          <cell r="F16">
            <v>666.996022983138</v>
          </cell>
          <cell r="G16">
            <v>135.69192447468916</v>
          </cell>
          <cell r="H16">
            <v>0.19907432866806959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27.85499602698293</v>
          </cell>
          <cell r="F21">
            <v>838.72877393700799</v>
          </cell>
          <cell r="G21">
            <v>179.37827441495645</v>
          </cell>
          <cell r="H21">
            <v>0.25033037957157961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59.81216463414634</v>
          </cell>
        </row>
        <row r="23">
          <cell r="D23" t="str">
            <v>Labor costs</v>
          </cell>
          <cell r="E23">
            <v>-37.019983679391757</v>
          </cell>
          <cell r="F23">
            <v>-242.85109293681001</v>
          </cell>
          <cell r="G23">
            <v>-60.596899045388326</v>
          </cell>
          <cell r="H23">
            <v>-7.24823186748215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48.782012195121943</v>
          </cell>
        </row>
        <row r="26">
          <cell r="D26" t="str">
            <v>Operating expenses</v>
          </cell>
          <cell r="E26">
            <v>-46.432663063024542</v>
          </cell>
          <cell r="F26">
            <v>-304.59826969344101</v>
          </cell>
          <cell r="G26">
            <v>-67.709715487142248</v>
          </cell>
          <cell r="H26">
            <v>-9.091163059934816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58.784984756097565</v>
          </cell>
        </row>
        <row r="27">
          <cell r="D27" t="str">
            <v>Depreciation and amortization</v>
          </cell>
          <cell r="E27">
            <v>-32.74780923722561</v>
          </cell>
          <cell r="F27">
            <v>-214.82562859619998</v>
          </cell>
          <cell r="G27">
            <v>-49.103650999999978</v>
          </cell>
          <cell r="H27">
            <v>-6.411772532347725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0.086112804878049</v>
          </cell>
        </row>
        <row r="28">
          <cell r="D28" t="str">
            <v>Leased property expenses</v>
          </cell>
          <cell r="E28">
            <v>-9.238049258033536</v>
          </cell>
          <cell r="F28">
            <v>-60.601603132699999</v>
          </cell>
          <cell r="G28">
            <v>-8.2877145988110392</v>
          </cell>
          <cell r="H28">
            <v>-1.8087399390919644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2.346234756097559</v>
          </cell>
        </row>
        <row r="29">
          <cell r="D29" t="str">
            <v>Distribution costs</v>
          </cell>
          <cell r="E29">
            <v>-127.13934985372728</v>
          </cell>
          <cell r="F29">
            <v>-834.03413504045102</v>
          </cell>
          <cell r="G29">
            <v>-188.70798013138281</v>
          </cell>
          <cell r="H29">
            <v>-0.2489291986732420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61.70010670731705</v>
          </cell>
        </row>
        <row r="31">
          <cell r="D31" t="str">
            <v>Activity contribution</v>
          </cell>
          <cell r="E31">
            <v>0.71564617325566182</v>
          </cell>
          <cell r="F31">
            <v>4.6946388965569739</v>
          </cell>
          <cell r="G31">
            <v>-9.3297057164263428</v>
          </cell>
          <cell r="H31">
            <v>1.4011808983376004E-3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.8879420731707341</v>
          </cell>
        </row>
        <row r="32">
          <cell r="D32" t="str">
            <v>Non current Income / expenses</v>
          </cell>
          <cell r="E32">
            <v>-0.27667979943917698</v>
          </cell>
          <cell r="F32">
            <v>-1.8150194843210015</v>
          </cell>
          <cell r="G32">
            <v>0.21245964619959512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062500000000001</v>
          </cell>
        </row>
        <row r="33">
          <cell r="D33" t="str">
            <v>EBIT Before Goodwill</v>
          </cell>
          <cell r="E33">
            <v>0.43896637381648484</v>
          </cell>
          <cell r="F33">
            <v>2.8796194122359724</v>
          </cell>
          <cell r="G33">
            <v>-9.1172460702267486</v>
          </cell>
          <cell r="H33">
            <v>8.5946284768918801E-4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1285670731707342</v>
          </cell>
        </row>
        <row r="34">
          <cell r="D34" t="str">
            <v>Net Income</v>
          </cell>
          <cell r="E34">
            <v>-16.555161075887632</v>
          </cell>
          <cell r="F34">
            <v>-108.60185665782305</v>
          </cell>
          <cell r="G34">
            <v>-28.35597376591184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6.0665555787921095</v>
          </cell>
        </row>
        <row r="35">
          <cell r="D35" t="str">
            <v>Group Share of Net Income</v>
          </cell>
          <cell r="E35">
            <v>-9.9330966455325438</v>
          </cell>
          <cell r="F35">
            <v>-65.161113994693679</v>
          </cell>
          <cell r="G35">
            <v>-17.013584259547116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6399333472752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35.569280070308714</v>
          </cell>
          <cell r="F43">
            <v>233.33447726122517</v>
          </cell>
          <cell r="G43">
            <v>24.933663955202562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5.749069991136736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3.9575616114607106</v>
          </cell>
          <cell r="F46">
            <v>25.961604171182262</v>
          </cell>
          <cell r="G46">
            <v>2.70436406617540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5.2200638073485708</v>
          </cell>
        </row>
        <row r="47">
          <cell r="D47" t="str">
            <v>Total Tangible Investments</v>
          </cell>
          <cell r="E47">
            <v>85.890459968657453</v>
          </cell>
          <cell r="F47">
            <v>563.44141739439283</v>
          </cell>
          <cell r="G47">
            <v>58.443068341609205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39.64993422409506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>
            <v>2.507999999999999E-5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0.14412195121951218</v>
          </cell>
          <cell r="F49">
            <v>0.94543999999999995</v>
          </cell>
          <cell r="G49">
            <v>1.44059396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1436563628968557</v>
          </cell>
        </row>
        <row r="50">
          <cell r="D50" t="str">
            <v>Total tangible and intangible investments</v>
          </cell>
          <cell r="E50">
            <v>86.03458191987697</v>
          </cell>
          <cell r="F50">
            <v>564.38685739439279</v>
          </cell>
          <cell r="G50">
            <v>59.883687381609207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41.79359058699191</v>
          </cell>
        </row>
        <row r="52">
          <cell r="D52" t="str">
            <v>Inventory Closing (Merchandise Treasury position)</v>
          </cell>
          <cell r="E52">
            <v>-28.229844228201372</v>
          </cell>
          <cell r="F52">
            <v>-185.187778137001</v>
          </cell>
          <cell r="G52">
            <v>-147.2135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20278883068652026</v>
          </cell>
          <cell r="F53">
            <v>-1.330294729303573</v>
          </cell>
          <cell r="G53">
            <v>-1.5839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87.954039634146341</v>
          </cell>
          <cell r="F54">
            <v>576.97850000000005</v>
          </cell>
          <cell r="G54">
            <v>443.915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9.521406575258446</v>
          </cell>
          <cell r="F55">
            <v>390.46042713369548</v>
          </cell>
          <cell r="G55">
            <v>295.11769999999996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3.6930811873349128</v>
          </cell>
          <cell r="F56">
            <v>28.881736708935875</v>
          </cell>
          <cell r="G56">
            <v>3.566618904395650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8.20607839681157</v>
          </cell>
          <cell r="F58">
            <v>91.360881627083671</v>
          </cell>
          <cell r="G58">
            <v>-237.0404489999993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34.019557226085936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Groupe"/>
      <sheetName val="CA €"/>
      <sheetName val="CA LC"/>
      <sheetName val="Hypo de prog. de CAttc"/>
      <sheetName val="CD"/>
      <sheetName val="FP"/>
      <sheetName val="FG"/>
      <sheetName val="Amortissements"/>
      <sheetName val="Loyer"/>
      <sheetName val="Publicité"/>
      <sheetName val="Marge totale"/>
      <sheetName val="Activity Contribution € "/>
      <sheetName val="Activity Contribution LC"/>
      <sheetName val="EBIT bfe GW €"/>
      <sheetName val="EBIT bfe GW LC"/>
      <sheetName val="RCN pdg €"/>
      <sheetName val="RCN pdg LC"/>
      <sheetName val="RNC pdg-évolution 01-B02"/>
      <sheetName val="Résultat exceptionnel LC"/>
      <sheetName val="Financial Income LC"/>
      <sheetName val="IS LC"/>
      <sheetName val="Mino LC"/>
      <sheetName val="Amort. GW LC"/>
    </sheetNames>
    <sheetDataSet>
      <sheetData sheetId="0" refreshError="1"/>
      <sheetData sheetId="1" refreshError="1">
        <row r="1">
          <cell r="L1" t="str">
            <v>Total Activity</v>
          </cell>
          <cell r="M1" t="str">
            <v>Net sales</v>
          </cell>
          <cell r="N1" t="str">
            <v>Year To Date</v>
          </cell>
        </row>
        <row r="2">
          <cell r="L2" t="str">
            <v>2000</v>
          </cell>
          <cell r="M2" t="str">
            <v>2001</v>
          </cell>
          <cell r="N2" t="str">
            <v>2002</v>
          </cell>
        </row>
        <row r="3">
          <cell r="L3" t="str">
            <v>December</v>
          </cell>
          <cell r="M3" t="str">
            <v>October</v>
          </cell>
          <cell r="N3" t="str">
            <v>December</v>
          </cell>
        </row>
        <row r="4">
          <cell r="L4" t="str">
            <v>Actual in Euro</v>
          </cell>
          <cell r="M4" t="str">
            <v>Last Estimate in Euro</v>
          </cell>
          <cell r="N4" t="str">
            <v>Budget in Euro</v>
          </cell>
        </row>
        <row r="5">
          <cell r="K5" t="str">
            <v>France</v>
          </cell>
          <cell r="L5">
            <v>32066.078438068347</v>
          </cell>
          <cell r="M5">
            <v>32987.371312448835</v>
          </cell>
          <cell r="N5">
            <v>33749.542298606459</v>
          </cell>
        </row>
        <row r="6">
          <cell r="K6" t="str">
            <v>Belgium</v>
          </cell>
          <cell r="L6" t="str">
            <v>0</v>
          </cell>
          <cell r="M6">
            <v>3838.4083127737144</v>
          </cell>
          <cell r="N6" t="str">
            <v>0</v>
          </cell>
        </row>
        <row r="7">
          <cell r="K7" t="str">
            <v>Switzerland</v>
          </cell>
          <cell r="L7" t="str">
            <v>0</v>
          </cell>
          <cell r="M7">
            <v>432.94593166853338</v>
          </cell>
          <cell r="N7">
            <v>454.72333333333336</v>
          </cell>
        </row>
        <row r="8">
          <cell r="K8" t="str">
            <v>Czech Republic</v>
          </cell>
          <cell r="L8">
            <v>147.43849792409836</v>
          </cell>
          <cell r="M8">
            <v>272.80449015063732</v>
          </cell>
          <cell r="N8">
            <v>374.35435435435437</v>
          </cell>
        </row>
        <row r="9">
          <cell r="K9" t="str">
            <v>Germany</v>
          </cell>
          <cell r="L9">
            <v>8.5484400561760658</v>
          </cell>
          <cell r="M9" t="str">
            <v>0</v>
          </cell>
          <cell r="N9" t="str">
            <v>0</v>
          </cell>
        </row>
        <row r="10">
          <cell r="K10" t="str">
            <v>Spain</v>
          </cell>
          <cell r="L10">
            <v>7306.6145494292878</v>
          </cell>
          <cell r="M10">
            <v>7200.1853073037228</v>
          </cell>
          <cell r="N10" t="str">
            <v>0</v>
          </cell>
        </row>
        <row r="11">
          <cell r="K11" t="str">
            <v>Greece</v>
          </cell>
          <cell r="L11">
            <v>1008.4569008632395</v>
          </cell>
          <cell r="M11">
            <v>1060.4049185619956</v>
          </cell>
          <cell r="N11">
            <v>1220.8350726338952</v>
          </cell>
        </row>
        <row r="12">
          <cell r="K12" t="str">
            <v>Italy</v>
          </cell>
          <cell r="L12">
            <v>4573.3369626720469</v>
          </cell>
          <cell r="M12">
            <v>4857.6530000000002</v>
          </cell>
          <cell r="N12" t="str">
            <v>0</v>
          </cell>
        </row>
        <row r="13">
          <cell r="K13" t="str">
            <v>Poland</v>
          </cell>
          <cell r="L13">
            <v>331.16474032034097</v>
          </cell>
          <cell r="M13">
            <v>564.38208030404439</v>
          </cell>
          <cell r="N13">
            <v>710.53128205128212</v>
          </cell>
        </row>
        <row r="14">
          <cell r="K14" t="str">
            <v>Portugal</v>
          </cell>
          <cell r="L14">
            <v>348.58490019454013</v>
          </cell>
          <cell r="M14">
            <v>343.04663194749361</v>
          </cell>
          <cell r="N14">
            <v>362.40600000000001</v>
          </cell>
        </row>
        <row r="15">
          <cell r="K15" t="str">
            <v>Romania</v>
          </cell>
          <cell r="L15" t="str">
            <v>0</v>
          </cell>
          <cell r="M15" t="str">
            <v>0</v>
          </cell>
          <cell r="N15" t="str">
            <v>0</v>
          </cell>
        </row>
        <row r="16">
          <cell r="K16" t="str">
            <v>Turkey</v>
          </cell>
          <cell r="L16">
            <v>457.82327338112594</v>
          </cell>
          <cell r="M16">
            <v>316.55971351780681</v>
          </cell>
          <cell r="N16">
            <v>480.6740724637682</v>
          </cell>
        </row>
        <row r="17">
          <cell r="K17" t="str">
            <v>Europa Management</v>
          </cell>
          <cell r="L17" t="str">
            <v>0</v>
          </cell>
          <cell r="M17" t="str">
            <v>0</v>
          </cell>
          <cell r="N17" t="str">
            <v>0</v>
          </cell>
        </row>
        <row r="18">
          <cell r="K18" t="str">
            <v>Europe</v>
          </cell>
          <cell r="L18">
            <v>14181.968264840856</v>
          </cell>
          <cell r="M18">
            <v>18886.390386227948</v>
          </cell>
          <cell r="N18">
            <v>3603.5241148366326</v>
          </cell>
        </row>
        <row r="19">
          <cell r="K19" t="str">
            <v>Argentina</v>
          </cell>
          <cell r="L19">
            <v>3903.8827349517724</v>
          </cell>
          <cell r="M19">
            <v>3460.874088043478</v>
          </cell>
          <cell r="N19" t="str">
            <v>0</v>
          </cell>
        </row>
        <row r="20">
          <cell r="K20" t="str">
            <v>Brazil</v>
          </cell>
          <cell r="L20">
            <v>4645.2525650639091</v>
          </cell>
          <cell r="M20">
            <v>3762.4519230769229</v>
          </cell>
          <cell r="N20" t="str">
            <v>0</v>
          </cell>
        </row>
        <row r="21">
          <cell r="K21" t="str">
            <v>Chile</v>
          </cell>
          <cell r="L21">
            <v>101.60239894854807</v>
          </cell>
          <cell r="M21">
            <v>126.39179104477611</v>
          </cell>
          <cell r="N21" t="str">
            <v>0</v>
          </cell>
        </row>
        <row r="22">
          <cell r="K22" t="str">
            <v>Colombia</v>
          </cell>
          <cell r="L22">
            <v>129.28419279138842</v>
          </cell>
          <cell r="M22">
            <v>199.80608161804673</v>
          </cell>
          <cell r="N22" t="str">
            <v>0</v>
          </cell>
        </row>
        <row r="23">
          <cell r="K23" t="str">
            <v>Mexico</v>
          </cell>
          <cell r="L23">
            <v>636.58940025698757</v>
          </cell>
          <cell r="M23">
            <v>672.21818784530376</v>
          </cell>
          <cell r="N23" t="str">
            <v>0</v>
          </cell>
        </row>
        <row r="24">
          <cell r="K24" t="str">
            <v>America HQ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K25" t="str">
            <v>Americas</v>
          </cell>
          <cell r="L25">
            <v>9416.6112920126052</v>
          </cell>
          <cell r="M25">
            <v>8221.7420716285269</v>
          </cell>
          <cell r="N25" t="str">
            <v>0</v>
          </cell>
        </row>
        <row r="26">
          <cell r="K26" t="str">
            <v>China</v>
          </cell>
          <cell r="L26">
            <v>861.78591032714621</v>
          </cell>
          <cell r="M26">
            <v>993.72417190287774</v>
          </cell>
          <cell r="N26" t="str">
            <v>0</v>
          </cell>
        </row>
        <row r="27">
          <cell r="K27" t="str">
            <v>Hong Kong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K28" t="str">
            <v>Indonesia</v>
          </cell>
          <cell r="L28">
            <v>153.99950318613497</v>
          </cell>
          <cell r="M28">
            <v>164.27718040621269</v>
          </cell>
          <cell r="N28" t="str">
            <v>0</v>
          </cell>
        </row>
        <row r="29">
          <cell r="K29" t="str">
            <v>Japan</v>
          </cell>
          <cell r="L29">
            <v>10.235089263884593</v>
          </cell>
          <cell r="M29">
            <v>151.54988994864269</v>
          </cell>
          <cell r="N29" t="str">
            <v>0</v>
          </cell>
        </row>
        <row r="30">
          <cell r="K30" t="str">
            <v>Korea</v>
          </cell>
          <cell r="L30">
            <v>1089.5688042595887</v>
          </cell>
          <cell r="M30">
            <v>1105.0597709923663</v>
          </cell>
          <cell r="N30" t="str">
            <v>0</v>
          </cell>
        </row>
        <row r="31">
          <cell r="K31" t="str">
            <v>Malaysia</v>
          </cell>
          <cell r="L31">
            <v>215.16338754771425</v>
          </cell>
          <cell r="M31">
            <v>233.92820512820515</v>
          </cell>
          <cell r="N31" t="str">
            <v>0</v>
          </cell>
        </row>
        <row r="32">
          <cell r="K32" t="str">
            <v>Singapore</v>
          </cell>
          <cell r="L32">
            <v>77.991019375892648</v>
          </cell>
          <cell r="M32">
            <v>79.569879518072298</v>
          </cell>
          <cell r="N32" t="str">
            <v>0</v>
          </cell>
        </row>
        <row r="33">
          <cell r="K33" t="str">
            <v>Thailand</v>
          </cell>
          <cell r="L33">
            <v>294.02320802849238</v>
          </cell>
          <cell r="M33">
            <v>323.45630106461999</v>
          </cell>
          <cell r="N33" t="str">
            <v>0</v>
          </cell>
        </row>
        <row r="34">
          <cell r="K34" t="str">
            <v>Taiwan</v>
          </cell>
          <cell r="L34">
            <v>1431.5862923629002</v>
          </cell>
          <cell r="M34">
            <v>1410.7868852459017</v>
          </cell>
          <cell r="N34" t="str">
            <v>0</v>
          </cell>
        </row>
        <row r="35">
          <cell r="K35" t="str">
            <v>Asia HQ NORTH</v>
          </cell>
          <cell r="L35" t="str">
            <v>0</v>
          </cell>
          <cell r="M35" t="str">
            <v>0</v>
          </cell>
          <cell r="N35" t="str">
            <v>0</v>
          </cell>
        </row>
        <row r="36">
          <cell r="K36" t="str">
            <v>Asia HQ SOUTH</v>
          </cell>
          <cell r="L36" t="str">
            <v>0</v>
          </cell>
          <cell r="M36" t="str">
            <v>0</v>
          </cell>
          <cell r="N36" t="str">
            <v>0</v>
          </cell>
        </row>
        <row r="37">
          <cell r="K37" t="str">
            <v>Asia</v>
          </cell>
          <cell r="L37">
            <v>4134.3532143517541</v>
          </cell>
          <cell r="M37">
            <v>4462.3522842068978</v>
          </cell>
          <cell r="N37" t="str">
            <v>0</v>
          </cell>
        </row>
        <row r="38">
          <cell r="K38" t="str">
            <v>Hard Discount France</v>
          </cell>
          <cell r="L38">
            <v>1390.5385566431946</v>
          </cell>
          <cell r="M38">
            <v>1544.8288531107985</v>
          </cell>
          <cell r="N38" t="str">
            <v>0</v>
          </cell>
        </row>
        <row r="39">
          <cell r="K39" t="str">
            <v>Hard Discount Spain</v>
          </cell>
          <cell r="L39">
            <v>2381.8457383224895</v>
          </cell>
          <cell r="M39">
            <v>2634.5229704200001</v>
          </cell>
          <cell r="N39" t="str">
            <v>0</v>
          </cell>
        </row>
        <row r="41">
          <cell r="K41" t="str">
            <v>Hard Discount Greece</v>
          </cell>
          <cell r="L41">
            <v>142.2112650440971</v>
          </cell>
          <cell r="M41">
            <v>187.29845634629493</v>
          </cell>
          <cell r="N41" t="str">
            <v>0</v>
          </cell>
        </row>
        <row r="42">
          <cell r="K42" t="str">
            <v>Hard Discount Italy</v>
          </cell>
          <cell r="L42" t="str">
            <v>0</v>
          </cell>
          <cell r="M42" t="str">
            <v>0</v>
          </cell>
          <cell r="N42" t="str">
            <v>0</v>
          </cell>
        </row>
        <row r="43">
          <cell r="K43" t="str">
            <v>Hard Discount Portugal</v>
          </cell>
          <cell r="L43">
            <v>325.05668804447384</v>
          </cell>
          <cell r="M43">
            <v>434.3230140028931</v>
          </cell>
          <cell r="N43" t="str">
            <v>0</v>
          </cell>
        </row>
        <row r="44">
          <cell r="K44" t="str">
            <v>Hard Discount Turkey</v>
          </cell>
          <cell r="L44">
            <v>10.322808051499019</v>
          </cell>
          <cell r="M44">
            <v>18.979292849988646</v>
          </cell>
          <cell r="N44" t="str">
            <v>0</v>
          </cell>
        </row>
        <row r="45">
          <cell r="K45" t="str">
            <v>Hard Discount Argentina</v>
          </cell>
          <cell r="L45">
            <v>181.83238402869921</v>
          </cell>
          <cell r="M45">
            <v>226.47345608414111</v>
          </cell>
          <cell r="N45" t="str">
            <v>0</v>
          </cell>
        </row>
        <row r="46">
          <cell r="K46" t="str">
            <v>Hard Discount Brazil</v>
          </cell>
          <cell r="L46" t="str">
            <v>0</v>
          </cell>
          <cell r="M46">
            <v>3.0370504807692309</v>
          </cell>
          <cell r="N46" t="str">
            <v>0</v>
          </cell>
        </row>
        <row r="47">
          <cell r="K47" t="str">
            <v>Hard Discount Asia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K48" t="str">
            <v>Hard Discount HQ</v>
          </cell>
          <cell r="L48" t="str">
            <v>0</v>
          </cell>
          <cell r="M48" t="str">
            <v>0</v>
          </cell>
          <cell r="N48" t="str">
            <v>0</v>
          </cell>
        </row>
        <row r="49">
          <cell r="K49" t="str">
            <v>Hard Discount</v>
          </cell>
          <cell r="L49">
            <v>4431.8074401344538</v>
          </cell>
          <cell r="M49">
            <v>5049.4630932948858</v>
          </cell>
          <cell r="N49" t="str">
            <v>0</v>
          </cell>
        </row>
        <row r="50">
          <cell r="K50" t="str">
            <v>Picard</v>
          </cell>
          <cell r="L50">
            <v>555.73958675340009</v>
          </cell>
          <cell r="M50" t="str">
            <v>0</v>
          </cell>
          <cell r="N50" t="str">
            <v>0</v>
          </cell>
        </row>
        <row r="51">
          <cell r="K51" t="str">
            <v>B2C</v>
          </cell>
          <cell r="L51">
            <v>11.024655579557811</v>
          </cell>
          <cell r="M51">
            <v>29.792581442297173</v>
          </cell>
          <cell r="N51" t="str">
            <v>0</v>
          </cell>
        </row>
        <row r="52">
          <cell r="K52" t="str">
            <v>Sonae</v>
          </cell>
          <cell r="L52" t="str">
            <v>0</v>
          </cell>
          <cell r="M52" t="str">
            <v>0</v>
          </cell>
          <cell r="N52" t="str">
            <v>0</v>
          </cell>
        </row>
        <row r="53">
          <cell r="K53" t="str">
            <v>B2B.</v>
          </cell>
          <cell r="L53">
            <v>0</v>
          </cell>
          <cell r="M53" t="str">
            <v>0</v>
          </cell>
          <cell r="N53" t="str">
            <v>0</v>
          </cell>
        </row>
        <row r="54">
          <cell r="K54" t="str">
            <v>CCC.</v>
          </cell>
          <cell r="L54">
            <v>0</v>
          </cell>
          <cell r="M54" t="str">
            <v>0</v>
          </cell>
          <cell r="N54" t="str">
            <v>0</v>
          </cell>
        </row>
        <row r="55">
          <cell r="K55" t="str">
            <v>CMI.</v>
          </cell>
          <cell r="L55">
            <v>0</v>
          </cell>
          <cell r="M55" t="str">
            <v>0</v>
          </cell>
          <cell r="N55" t="str">
            <v>0</v>
          </cell>
        </row>
        <row r="56">
          <cell r="K56" t="str">
            <v>CSA.</v>
          </cell>
          <cell r="L56">
            <v>0</v>
          </cell>
          <cell r="M56" t="str">
            <v>0</v>
          </cell>
          <cell r="N56" t="str">
            <v>0</v>
          </cell>
        </row>
        <row r="57">
          <cell r="K57" t="str">
            <v>CTA</v>
          </cell>
          <cell r="L57">
            <v>0</v>
          </cell>
          <cell r="M57" t="str">
            <v>0</v>
          </cell>
          <cell r="N57" t="str">
            <v>0</v>
          </cell>
        </row>
        <row r="58">
          <cell r="K58" t="str">
            <v>MEQ.</v>
          </cell>
          <cell r="L58">
            <v>0</v>
          </cell>
          <cell r="M58" t="str">
            <v>0</v>
          </cell>
          <cell r="N58" t="str">
            <v>0</v>
          </cell>
        </row>
        <row r="59">
          <cell r="K59" t="str">
            <v>NBV</v>
          </cell>
          <cell r="L59">
            <v>0</v>
          </cell>
          <cell r="M59" t="str">
            <v>0</v>
          </cell>
          <cell r="N59" t="str">
            <v>0</v>
          </cell>
        </row>
        <row r="60">
          <cell r="K60" t="str">
            <v>Promodès Holding Groupe</v>
          </cell>
          <cell r="L60" t="str">
            <v>0</v>
          </cell>
          <cell r="M60" t="str">
            <v>0</v>
          </cell>
          <cell r="N60" t="str">
            <v>0</v>
          </cell>
        </row>
        <row r="61">
          <cell r="K61" t="str">
            <v>Promodès Holding Pays Bas</v>
          </cell>
          <cell r="L61">
            <v>2.2599999999999998</v>
          </cell>
          <cell r="M61">
            <v>4.0940000000000003</v>
          </cell>
          <cell r="N61" t="str">
            <v>0</v>
          </cell>
        </row>
        <row r="62">
          <cell r="K62" t="str">
            <v>Elimination</v>
          </cell>
          <cell r="L62">
            <v>-6.0137216185205027</v>
          </cell>
          <cell r="M62" t="str">
            <v>0</v>
          </cell>
          <cell r="N62" t="str">
            <v>0</v>
          </cell>
        </row>
        <row r="63">
          <cell r="K63" t="str">
            <v>Holding</v>
          </cell>
          <cell r="L63">
            <v>-3.7537216185205033</v>
          </cell>
          <cell r="M63">
            <v>4.0940000000000003</v>
          </cell>
          <cell r="N63" t="str">
            <v>0</v>
          </cell>
        </row>
        <row r="64">
          <cell r="K64" t="str">
            <v>Total Management</v>
          </cell>
          <cell r="L64">
            <v>64793.829170122459</v>
          </cell>
          <cell r="M64">
            <v>69641.205729249385</v>
          </cell>
          <cell r="N64">
            <v>37353.0664134430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Ecart Réel-N-1 AC YTD"/>
      <sheetName val="Ecart Réel-Budget AC Month"/>
      <sheetName val="Ecart Réel-Budget AC YTD"/>
      <sheetName val="Detail par mois"/>
      <sheetName val="Detail par mois (2)"/>
      <sheetName val="Ecart Réel-Budget Ebit YTD"/>
      <sheetName val="Ret. Pays &amp;Zones -Réel (1)"/>
      <sheetName val="Ret. Pays &amp;Zones -Réel (2)"/>
      <sheetName val="AC Formats -réel"/>
      <sheetName val="AC Formats -budget"/>
      <sheetName val="Ret. Pays &amp;Zones -Réel"/>
      <sheetName val="AC Pays"/>
      <sheetName val="AC Zones"/>
      <sheetName val="Ret. Pays &amp;Zones -Budget"/>
      <sheetName val="AC Pays -Budget"/>
      <sheetName val="AC Zones -Budget"/>
      <sheetName val="Rest - 2"/>
      <sheetName val="Rest - 3"/>
      <sheetName val="Rest - 4"/>
      <sheetName val="Rest - 5"/>
      <sheetName val="Rest - 6"/>
      <sheetName val="General Data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ay</v>
          </cell>
          <cell r="C4" t="str">
            <v>Year To Date</v>
          </cell>
          <cell r="D4" t="str">
            <v>2004</v>
          </cell>
          <cell r="E4" t="str">
            <v>Total Activity</v>
          </cell>
          <cell r="F4" t="str">
            <v>Actual / Budget in Euro</v>
          </cell>
          <cell r="G4" t="str">
            <v>Activity contribution</v>
          </cell>
        </row>
        <row r="5">
          <cell r="A5" t="str">
            <v>France</v>
          </cell>
          <cell r="B5">
            <v>-83.667284500374649</v>
          </cell>
          <cell r="D5">
            <v>1</v>
          </cell>
          <cell r="F5">
            <v>-83.667284500374649</v>
          </cell>
          <cell r="G5">
            <v>0</v>
          </cell>
        </row>
        <row r="6">
          <cell r="A6" t="str">
            <v>Belgium</v>
          </cell>
          <cell r="B6">
            <v>-0.82353279452647143</v>
          </cell>
          <cell r="D6">
            <v>1</v>
          </cell>
          <cell r="F6">
            <v>-0.82353279452647143</v>
          </cell>
          <cell r="G6">
            <v>0</v>
          </cell>
        </row>
        <row r="7">
          <cell r="A7" t="str">
            <v>Switzerland</v>
          </cell>
          <cell r="B7">
            <v>-0.80881042610812948</v>
          </cell>
          <cell r="D7">
            <v>1</v>
          </cell>
          <cell r="F7">
            <v>-0.80881042610812948</v>
          </cell>
          <cell r="G7">
            <v>0</v>
          </cell>
        </row>
        <row r="8">
          <cell r="A8" t="str">
            <v>Czech Republic</v>
          </cell>
          <cell r="B8">
            <v>-1.852304378403578</v>
          </cell>
          <cell r="D8">
            <v>1</v>
          </cell>
          <cell r="F8">
            <v>-1.852304378403578</v>
          </cell>
          <cell r="G8">
            <v>0</v>
          </cell>
        </row>
        <row r="9">
          <cell r="A9" t="str">
            <v>Slovakia</v>
          </cell>
          <cell r="B9">
            <v>-0.57414621903063079</v>
          </cell>
          <cell r="D9">
            <v>1</v>
          </cell>
          <cell r="F9">
            <v>-0.57414621903063079</v>
          </cell>
          <cell r="G9">
            <v>0</v>
          </cell>
        </row>
        <row r="10">
          <cell r="A10" t="str">
            <v>Spain</v>
          </cell>
          <cell r="B10">
            <v>4.3180853588838346</v>
          </cell>
          <cell r="D10">
            <v>0.01</v>
          </cell>
          <cell r="F10">
            <v>0</v>
          </cell>
          <cell r="G10">
            <v>4.3180853588838346</v>
          </cell>
        </row>
        <row r="11">
          <cell r="A11" t="str">
            <v>Greece</v>
          </cell>
          <cell r="B11">
            <v>2.206311097594666</v>
          </cell>
          <cell r="D11">
            <v>0.01</v>
          </cell>
          <cell r="F11">
            <v>0</v>
          </cell>
          <cell r="G11">
            <v>2.206311097594666</v>
          </cell>
        </row>
        <row r="12">
          <cell r="A12" t="str">
            <v>Italy</v>
          </cell>
          <cell r="B12">
            <v>-11.374274209084334</v>
          </cell>
          <cell r="D12">
            <v>1</v>
          </cell>
          <cell r="F12">
            <v>-11.374274209084334</v>
          </cell>
          <cell r="G12">
            <v>0</v>
          </cell>
        </row>
        <row r="13">
          <cell r="A13" t="str">
            <v>Poland</v>
          </cell>
          <cell r="B13">
            <v>-0.38621961776498992</v>
          </cell>
          <cell r="D13">
            <v>1</v>
          </cell>
          <cell r="F13">
            <v>-0.38621961776498992</v>
          </cell>
          <cell r="G13">
            <v>0</v>
          </cell>
        </row>
        <row r="14">
          <cell r="A14" t="str">
            <v>Portugal</v>
          </cell>
          <cell r="B14">
            <v>0.6957213011439638</v>
          </cell>
          <cell r="D14">
            <v>0.01</v>
          </cell>
          <cell r="F14">
            <v>0</v>
          </cell>
          <cell r="G14">
            <v>0.6957213011439638</v>
          </cell>
        </row>
        <row r="15">
          <cell r="A15" t="str">
            <v>Turkey</v>
          </cell>
          <cell r="B15">
            <v>2.5738036436077483</v>
          </cell>
          <cell r="D15">
            <v>0.01</v>
          </cell>
          <cell r="F15">
            <v>0</v>
          </cell>
          <cell r="G15">
            <v>2.5738036436077483</v>
          </cell>
        </row>
        <row r="16">
          <cell r="A16" t="str">
            <v>Argentina</v>
          </cell>
          <cell r="B16">
            <v>-4.2994803008820526E-2</v>
          </cell>
          <cell r="D16">
            <v>1</v>
          </cell>
          <cell r="F16">
            <v>-4.2994803008820526E-2</v>
          </cell>
          <cell r="G16">
            <v>0</v>
          </cell>
        </row>
        <row r="17">
          <cell r="A17" t="str">
            <v>Brazil</v>
          </cell>
          <cell r="B17">
            <v>-9.1801564899877519</v>
          </cell>
          <cell r="D17">
            <v>1</v>
          </cell>
          <cell r="F17">
            <v>-9.1801564899877519</v>
          </cell>
          <cell r="G17">
            <v>0</v>
          </cell>
        </row>
        <row r="18">
          <cell r="A18" t="str">
            <v>Colombia</v>
          </cell>
          <cell r="B18">
            <v>-0.61329972131868082</v>
          </cell>
          <cell r="D18">
            <v>1</v>
          </cell>
          <cell r="F18">
            <v>-0.61329972131868082</v>
          </cell>
          <cell r="G18">
            <v>0</v>
          </cell>
        </row>
        <row r="19">
          <cell r="A19" t="str">
            <v>Mexico</v>
          </cell>
          <cell r="B19">
            <v>-3.0012681373049857</v>
          </cell>
          <cell r="D19">
            <v>1</v>
          </cell>
          <cell r="F19">
            <v>-3.0012681373049857</v>
          </cell>
          <cell r="G19">
            <v>0</v>
          </cell>
        </row>
        <row r="20">
          <cell r="A20" t="str">
            <v>China</v>
          </cell>
          <cell r="B20">
            <v>2.2565948196889778</v>
          </cell>
          <cell r="D20">
            <v>0.01</v>
          </cell>
          <cell r="F20">
            <v>0</v>
          </cell>
          <cell r="G20">
            <v>2.2565948196889778</v>
          </cell>
        </row>
        <row r="21">
          <cell r="A21" t="str">
            <v>Indonesia</v>
          </cell>
          <cell r="B21">
            <v>1.083460543123147</v>
          </cell>
          <cell r="D21">
            <v>0.01</v>
          </cell>
          <cell r="F21">
            <v>0</v>
          </cell>
          <cell r="G21">
            <v>1.083460543123147</v>
          </cell>
        </row>
        <row r="22">
          <cell r="A22" t="str">
            <v>Japan</v>
          </cell>
          <cell r="B22">
            <v>-1.5696135758895124</v>
          </cell>
          <cell r="D22">
            <v>1</v>
          </cell>
          <cell r="F22">
            <v>-1.5696135758895124</v>
          </cell>
          <cell r="G22">
            <v>0</v>
          </cell>
        </row>
        <row r="23">
          <cell r="A23" t="str">
            <v>Korea</v>
          </cell>
          <cell r="B23">
            <v>-5.280756518364818</v>
          </cell>
          <cell r="D23">
            <v>1</v>
          </cell>
          <cell r="F23">
            <v>-5.280756518364818</v>
          </cell>
          <cell r="G23">
            <v>0</v>
          </cell>
        </row>
        <row r="24">
          <cell r="A24" t="str">
            <v>Malaysia</v>
          </cell>
          <cell r="B24">
            <v>0.39448761422301226</v>
          </cell>
          <cell r="D24">
            <v>0.01</v>
          </cell>
          <cell r="F24">
            <v>0</v>
          </cell>
          <cell r="G24">
            <v>0.39448761422301226</v>
          </cell>
        </row>
        <row r="25">
          <cell r="A25" t="str">
            <v>Singapore</v>
          </cell>
          <cell r="B25">
            <v>-1.0969520000884128</v>
          </cell>
          <cell r="D25">
            <v>1</v>
          </cell>
          <cell r="F25">
            <v>-1.0969520000884128</v>
          </cell>
          <cell r="G25">
            <v>0</v>
          </cell>
        </row>
        <row r="26">
          <cell r="A26" t="str">
            <v>Thailand</v>
          </cell>
          <cell r="B26">
            <v>-1.2672369295215828</v>
          </cell>
          <cell r="D26">
            <v>1</v>
          </cell>
          <cell r="F26">
            <v>-1.2672369295215828</v>
          </cell>
          <cell r="G26">
            <v>0</v>
          </cell>
        </row>
        <row r="27">
          <cell r="A27" t="str">
            <v>Taiwan</v>
          </cell>
          <cell r="B27">
            <v>-0.85946813089315555</v>
          </cell>
          <cell r="D27">
            <v>1</v>
          </cell>
          <cell r="F27">
            <v>-0.85946813089315555</v>
          </cell>
          <cell r="G27">
            <v>0</v>
          </cell>
        </row>
        <row r="28">
          <cell r="A28" t="str">
            <v>Hard Discount</v>
          </cell>
          <cell r="B28">
            <v>0.11045320980376516</v>
          </cell>
          <cell r="D28">
            <v>0.01</v>
          </cell>
          <cell r="F28">
            <v>0</v>
          </cell>
          <cell r="G28">
            <v>0.11045320980376516</v>
          </cell>
        </row>
        <row r="29">
          <cell r="A29" t="str">
            <v>Total Management</v>
          </cell>
          <cell r="B29">
            <v>-106.97122089111167</v>
          </cell>
          <cell r="F29">
            <v>-122.39831845167052</v>
          </cell>
          <cell r="G29">
            <v>13.6389175880691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Détail Activ_ monde par formats"/>
      <sheetName val="Activ_ Fra_ par format_ avec HD"/>
      <sheetName val="Activ_ France par format"/>
      <sheetName val="Ret_ AC 2002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ike for like %</v>
          </cell>
          <cell r="C3" t="str">
            <v>Like for like %</v>
          </cell>
          <cell r="D3" t="str">
            <v>Like for like %</v>
          </cell>
          <cell r="E3" t="str">
            <v>Like for like %</v>
          </cell>
          <cell r="F3" t="str">
            <v>Like for like %</v>
          </cell>
          <cell r="H3" t="str">
            <v>Like for like %</v>
          </cell>
          <cell r="I3" t="str">
            <v>Like for like %</v>
          </cell>
          <cell r="J3" t="str">
            <v>Like for like %</v>
          </cell>
          <cell r="K3" t="str">
            <v>Like for like %</v>
          </cell>
          <cell r="L3" t="str">
            <v>Like for like %</v>
          </cell>
          <cell r="N3" t="str">
            <v>Like for like %</v>
          </cell>
          <cell r="O3" t="str">
            <v>Like for like %</v>
          </cell>
          <cell r="P3" t="str">
            <v>Like for like %</v>
          </cell>
          <cell r="Q3" t="str">
            <v>Like for like %</v>
          </cell>
          <cell r="R3" t="str">
            <v>Like for like %</v>
          </cell>
          <cell r="T3" t="str">
            <v>Full year expansion impact N-1 ( value )</v>
          </cell>
          <cell r="U3" t="str">
            <v>Full year expansion impact N-1 ( value )</v>
          </cell>
          <cell r="V3" t="str">
            <v>Full year expansion impact N-1 ( value )</v>
          </cell>
          <cell r="W3" t="str">
            <v>Full year expansion impact N-1 ( value )</v>
          </cell>
          <cell r="X3" t="str">
            <v>Full year expansion impact N-1 ( value )</v>
          </cell>
          <cell r="Z3" t="str">
            <v>Full year expansion impact N-1 ( value )</v>
          </cell>
          <cell r="AA3" t="str">
            <v>Full year expansion impact N-1 ( value )</v>
          </cell>
          <cell r="AB3" t="str">
            <v>Full year expansion impact N-1 ( value )</v>
          </cell>
          <cell r="AC3" t="str">
            <v>Full year expansion impact N-1 ( value )</v>
          </cell>
          <cell r="AD3" t="str">
            <v>Full year expansion impact N-1 ( value )</v>
          </cell>
          <cell r="AF3" t="str">
            <v>Full year expansion impact N-1 ( value )</v>
          </cell>
          <cell r="AG3" t="str">
            <v>Full year expansion impact N-1 ( value )</v>
          </cell>
          <cell r="AH3" t="str">
            <v>Full year expansion impact N-1 ( value )</v>
          </cell>
          <cell r="AI3" t="str">
            <v>Full year expansion impact N-1 ( value )</v>
          </cell>
          <cell r="AJ3" t="str">
            <v>Full year expansion impact N-1 ( value )</v>
          </cell>
          <cell r="AM3" t="str">
            <v>Total Net sales</v>
          </cell>
          <cell r="AN3" t="str">
            <v>Total Net sales</v>
          </cell>
          <cell r="AO3" t="str">
            <v>Total Net sales</v>
          </cell>
          <cell r="AP3" t="str">
            <v>Total Net sales</v>
          </cell>
          <cell r="AQ3" t="str">
            <v>Total Net sales</v>
          </cell>
          <cell r="AS3" t="str">
            <v>Total Net sales</v>
          </cell>
          <cell r="AT3" t="str">
            <v>Total Net sales</v>
          </cell>
          <cell r="AU3" t="str">
            <v>Total Net sales</v>
          </cell>
          <cell r="AV3" t="str">
            <v>Total Net sales</v>
          </cell>
          <cell r="AW3" t="str">
            <v>Total Net sales</v>
          </cell>
          <cell r="AY3" t="str">
            <v>Total Net sales</v>
          </cell>
          <cell r="AZ3" t="str">
            <v>Total Net sales</v>
          </cell>
          <cell r="BA3" t="str">
            <v>Total Net sales</v>
          </cell>
          <cell r="BB3" t="str">
            <v>Total Net sales</v>
          </cell>
          <cell r="BC3" t="str">
            <v>Total Net sales</v>
          </cell>
        </row>
        <row r="4">
          <cell r="B4" t="str">
            <v>2004 constant rate</v>
          </cell>
          <cell r="C4" t="str">
            <v>2004 constant rate</v>
          </cell>
          <cell r="D4" t="str">
            <v>2004 constant rate</v>
          </cell>
          <cell r="E4" t="str">
            <v>2004 constant rate</v>
          </cell>
          <cell r="F4" t="str">
            <v>2004 constant rate</v>
          </cell>
          <cell r="H4" t="str">
            <v>2005</v>
          </cell>
          <cell r="I4" t="str">
            <v>2005</v>
          </cell>
          <cell r="J4" t="str">
            <v>2005</v>
          </cell>
          <cell r="K4" t="str">
            <v>2005</v>
          </cell>
          <cell r="L4" t="str">
            <v>2005</v>
          </cell>
          <cell r="N4" t="str">
            <v>2006</v>
          </cell>
          <cell r="O4" t="str">
            <v>2006</v>
          </cell>
          <cell r="P4" t="str">
            <v>2006</v>
          </cell>
          <cell r="Q4" t="str">
            <v>2006</v>
          </cell>
          <cell r="R4" t="str">
            <v>2006</v>
          </cell>
          <cell r="T4" t="str">
            <v>2004 constant rate</v>
          </cell>
          <cell r="U4" t="str">
            <v>2004 constant rate</v>
          </cell>
          <cell r="V4" t="str">
            <v>2004 constant rate</v>
          </cell>
          <cell r="W4" t="str">
            <v>2004 constant rate</v>
          </cell>
          <cell r="X4" t="str">
            <v>2004 constant rate</v>
          </cell>
          <cell r="Z4" t="str">
            <v>2005</v>
          </cell>
          <cell r="AA4" t="str">
            <v>2005</v>
          </cell>
          <cell r="AB4" t="str">
            <v>2005</v>
          </cell>
          <cell r="AC4" t="str">
            <v>2005</v>
          </cell>
          <cell r="AD4" t="str">
            <v>2005</v>
          </cell>
          <cell r="AF4" t="str">
            <v>2006</v>
          </cell>
          <cell r="AG4" t="str">
            <v>2006</v>
          </cell>
          <cell r="AH4" t="str">
            <v>2006</v>
          </cell>
          <cell r="AI4" t="str">
            <v>2006</v>
          </cell>
          <cell r="AJ4" t="str">
            <v>2006</v>
          </cell>
          <cell r="AM4" t="str">
            <v>2003</v>
          </cell>
          <cell r="AN4" t="str">
            <v>2003</v>
          </cell>
          <cell r="AO4" t="str">
            <v>2003</v>
          </cell>
          <cell r="AP4" t="str">
            <v>2003</v>
          </cell>
          <cell r="AQ4" t="str">
            <v>2003</v>
          </cell>
          <cell r="AS4" t="str">
            <v>2004</v>
          </cell>
          <cell r="AT4" t="str">
            <v>2004</v>
          </cell>
          <cell r="AU4" t="str">
            <v>2004</v>
          </cell>
          <cell r="AV4" t="str">
            <v>2004</v>
          </cell>
          <cell r="AW4" t="str">
            <v>2004</v>
          </cell>
          <cell r="AY4" t="str">
            <v>2005</v>
          </cell>
          <cell r="AZ4" t="str">
            <v>2005</v>
          </cell>
          <cell r="BA4" t="str">
            <v>2005</v>
          </cell>
          <cell r="BB4" t="str">
            <v>2005</v>
          </cell>
          <cell r="BC4" t="str">
            <v>2005</v>
          </cell>
        </row>
        <row r="5">
          <cell r="B5" t="str">
            <v>Current Year Plan</v>
          </cell>
          <cell r="C5" t="str">
            <v>Current Year Plan</v>
          </cell>
          <cell r="D5" t="str">
            <v>Current Year Plan</v>
          </cell>
          <cell r="E5" t="str">
            <v>Current Year Plan</v>
          </cell>
          <cell r="F5" t="str">
            <v>Current Year Plan</v>
          </cell>
          <cell r="H5" t="str">
            <v>Current Year Plan</v>
          </cell>
          <cell r="I5" t="str">
            <v>Current Year Plan</v>
          </cell>
          <cell r="J5" t="str">
            <v>Current Year Plan</v>
          </cell>
          <cell r="K5" t="str">
            <v>Current Year Plan</v>
          </cell>
          <cell r="L5" t="str">
            <v>Current Year Plan</v>
          </cell>
          <cell r="N5" t="str">
            <v>Current Year Plan</v>
          </cell>
          <cell r="O5" t="str">
            <v>Current Year Plan</v>
          </cell>
          <cell r="P5" t="str">
            <v>Current Year Plan</v>
          </cell>
          <cell r="Q5" t="str">
            <v>Current Year Plan</v>
          </cell>
          <cell r="R5" t="str">
            <v>Current Year Plan</v>
          </cell>
          <cell r="T5" t="str">
            <v>Current Year Plan</v>
          </cell>
          <cell r="U5" t="str">
            <v>Current Year Plan</v>
          </cell>
          <cell r="V5" t="str">
            <v>Current Year Plan</v>
          </cell>
          <cell r="W5" t="str">
            <v>Current Year Plan</v>
          </cell>
          <cell r="X5" t="str">
            <v>Current Year Plan</v>
          </cell>
          <cell r="Z5" t="str">
            <v>Current Year Plan</v>
          </cell>
          <cell r="AA5" t="str">
            <v>Current Year Plan</v>
          </cell>
          <cell r="AB5" t="str">
            <v>Current Year Plan</v>
          </cell>
          <cell r="AC5" t="str">
            <v>Current Year Plan</v>
          </cell>
          <cell r="AD5" t="str">
            <v>Current Year Plan</v>
          </cell>
          <cell r="AF5" t="str">
            <v>Current Year Plan</v>
          </cell>
          <cell r="AG5" t="str">
            <v>Current Year Plan</v>
          </cell>
          <cell r="AH5" t="str">
            <v>Current Year Plan</v>
          </cell>
          <cell r="AI5" t="str">
            <v>Current Year Plan</v>
          </cell>
          <cell r="AJ5" t="str">
            <v>Current Year Plan</v>
          </cell>
          <cell r="AM5" t="str">
            <v>Version 0 Plan</v>
          </cell>
          <cell r="AN5" t="str">
            <v>Version 0 Plan</v>
          </cell>
          <cell r="AO5" t="str">
            <v>Version 0 Plan</v>
          </cell>
          <cell r="AP5" t="str">
            <v>Version 0 Plan</v>
          </cell>
          <cell r="AQ5" t="str">
            <v>Version 0 Plan</v>
          </cell>
          <cell r="AS5" t="str">
            <v>Current Year Plan</v>
          </cell>
          <cell r="AT5" t="str">
            <v>Current Year Plan</v>
          </cell>
          <cell r="AU5" t="str">
            <v>Current Year Plan</v>
          </cell>
          <cell r="AV5" t="str">
            <v>Current Year Plan</v>
          </cell>
          <cell r="AW5" t="str">
            <v>Current Year Plan</v>
          </cell>
          <cell r="AY5" t="str">
            <v>Current Year Plan</v>
          </cell>
          <cell r="AZ5" t="str">
            <v>Current Year Plan</v>
          </cell>
          <cell r="BA5" t="str">
            <v>Current Year Plan</v>
          </cell>
          <cell r="BB5" t="str">
            <v>Current Year Plan</v>
          </cell>
          <cell r="BC5" t="str">
            <v>Current Year Plan</v>
          </cell>
        </row>
        <row r="6">
          <cell r="B6" t="str">
            <v>Year in Euro</v>
          </cell>
          <cell r="C6" t="str">
            <v>Year in Euro</v>
          </cell>
          <cell r="D6" t="str">
            <v>Year in Euro</v>
          </cell>
          <cell r="E6" t="str">
            <v>Year in Euro</v>
          </cell>
          <cell r="F6" t="str">
            <v>Year in Euro</v>
          </cell>
          <cell r="H6" t="str">
            <v>Year in Euro</v>
          </cell>
          <cell r="I6" t="str">
            <v>Year in Euro</v>
          </cell>
          <cell r="J6" t="str">
            <v>Year in Euro</v>
          </cell>
          <cell r="K6" t="str">
            <v>Year in Euro</v>
          </cell>
          <cell r="L6" t="str">
            <v>Year in Euro</v>
          </cell>
          <cell r="N6" t="str">
            <v>Year in Euro</v>
          </cell>
          <cell r="O6" t="str">
            <v>Year in Euro</v>
          </cell>
          <cell r="P6" t="str">
            <v>Year in Euro</v>
          </cell>
          <cell r="Q6" t="str">
            <v>Year in Euro</v>
          </cell>
          <cell r="R6" t="str">
            <v>Year in Euro</v>
          </cell>
          <cell r="T6" t="str">
            <v>Year in Euro</v>
          </cell>
          <cell r="U6" t="str">
            <v>Year in Euro</v>
          </cell>
          <cell r="V6" t="str">
            <v>Year in Euro</v>
          </cell>
          <cell r="W6" t="str">
            <v>Year in Euro</v>
          </cell>
          <cell r="X6" t="str">
            <v>Year in Euro</v>
          </cell>
          <cell r="Z6" t="str">
            <v>Year in Euro</v>
          </cell>
          <cell r="AA6" t="str">
            <v>Year in Euro</v>
          </cell>
          <cell r="AB6" t="str">
            <v>Year in Euro</v>
          </cell>
          <cell r="AC6" t="str">
            <v>Year in Euro</v>
          </cell>
          <cell r="AD6" t="str">
            <v>Year in Euro</v>
          </cell>
          <cell r="AF6" t="str">
            <v>Year in Euro</v>
          </cell>
          <cell r="AG6" t="str">
            <v>Year in Euro</v>
          </cell>
          <cell r="AH6" t="str">
            <v>Year in Euro</v>
          </cell>
          <cell r="AI6" t="str">
            <v>Year in Euro</v>
          </cell>
          <cell r="AJ6" t="str">
            <v>Year in Euro</v>
          </cell>
          <cell r="AM6" t="str">
            <v>Year in Euro</v>
          </cell>
          <cell r="AN6" t="str">
            <v>Year in Euro</v>
          </cell>
          <cell r="AO6" t="str">
            <v>Year in Euro</v>
          </cell>
          <cell r="AP6" t="str">
            <v>Year in Euro</v>
          </cell>
          <cell r="AQ6" t="str">
            <v>Year in Euro</v>
          </cell>
          <cell r="AS6" t="str">
            <v>Year in Euro</v>
          </cell>
          <cell r="AT6" t="str">
            <v>Year in Euro</v>
          </cell>
          <cell r="AU6" t="str">
            <v>Year in Euro</v>
          </cell>
          <cell r="AV6" t="str">
            <v>Year in Euro</v>
          </cell>
          <cell r="AW6" t="str">
            <v>Year in Euro</v>
          </cell>
          <cell r="AY6" t="str">
            <v>Year in Euro</v>
          </cell>
          <cell r="AZ6" t="str">
            <v>Year in Euro</v>
          </cell>
          <cell r="BA6" t="str">
            <v>Year in Euro</v>
          </cell>
          <cell r="BB6" t="str">
            <v>Year in Euro</v>
          </cell>
          <cell r="BC6" t="str">
            <v>Year in Euro</v>
          </cell>
        </row>
        <row r="8">
          <cell r="B8" t="str">
            <v>Total Hypermarkets</v>
          </cell>
          <cell r="C8" t="str">
            <v>Total Supermarkets</v>
          </cell>
          <cell r="D8" t="str">
            <v>Convenience stores</v>
          </cell>
          <cell r="E8" t="str">
            <v>Cash and Carry</v>
          </cell>
          <cell r="F8" t="str">
            <v>Total Activity</v>
          </cell>
          <cell r="H8" t="str">
            <v>Total Hypermarkets</v>
          </cell>
          <cell r="I8" t="str">
            <v>Total Supermarkets</v>
          </cell>
          <cell r="J8" t="str">
            <v>Convenience stores</v>
          </cell>
          <cell r="K8" t="str">
            <v>Cash and Carry</v>
          </cell>
          <cell r="L8" t="str">
            <v>Total Activity</v>
          </cell>
          <cell r="N8" t="str">
            <v>Total Hypermarkets</v>
          </cell>
          <cell r="O8" t="str">
            <v>Total Supermarkets</v>
          </cell>
          <cell r="P8" t="str">
            <v>Convenience stores</v>
          </cell>
          <cell r="Q8" t="str">
            <v>Cash and Carry</v>
          </cell>
          <cell r="R8" t="str">
            <v>Total Activity</v>
          </cell>
          <cell r="T8" t="str">
            <v>Total Hypermarkets</v>
          </cell>
          <cell r="U8" t="str">
            <v>Total Supermarkets</v>
          </cell>
          <cell r="V8" t="str">
            <v>Convenience stores</v>
          </cell>
          <cell r="W8" t="str">
            <v>Cash and Carry</v>
          </cell>
          <cell r="X8" t="str">
            <v>Total Activity</v>
          </cell>
          <cell r="Z8" t="str">
            <v>Total Hypermarkets</v>
          </cell>
          <cell r="AA8" t="str">
            <v>Total Supermarkets</v>
          </cell>
          <cell r="AB8" t="str">
            <v>Convenience stores</v>
          </cell>
          <cell r="AC8" t="str">
            <v>Cash and Carry</v>
          </cell>
          <cell r="AD8" t="str">
            <v>Total Activity</v>
          </cell>
          <cell r="AF8" t="str">
            <v>Total Hypermarkets</v>
          </cell>
          <cell r="AG8" t="str">
            <v>Total Supermarkets</v>
          </cell>
          <cell r="AH8" t="str">
            <v>Convenience stores</v>
          </cell>
          <cell r="AI8" t="str">
            <v>Cash and Carry</v>
          </cell>
          <cell r="AJ8" t="str">
            <v>Total Activity</v>
          </cell>
          <cell r="AM8" t="str">
            <v>Total Hypermarkets</v>
          </cell>
          <cell r="AN8" t="str">
            <v>Total Supermarkets</v>
          </cell>
          <cell r="AO8" t="str">
            <v>Convenience stores</v>
          </cell>
          <cell r="AP8" t="str">
            <v>Cash and Carry</v>
          </cell>
          <cell r="AQ8" t="str">
            <v>Total Activity</v>
          </cell>
          <cell r="AS8" t="str">
            <v>Total Hypermarkets</v>
          </cell>
          <cell r="AT8" t="str">
            <v>Total Supermarkets</v>
          </cell>
          <cell r="AU8" t="str">
            <v>Convenience stores</v>
          </cell>
          <cell r="AV8" t="str">
            <v>Cash and Carry</v>
          </cell>
          <cell r="AW8" t="str">
            <v>Total Activity</v>
          </cell>
          <cell r="AY8" t="str">
            <v>Total Hypermarkets</v>
          </cell>
          <cell r="AZ8" t="str">
            <v>Total Supermarkets</v>
          </cell>
          <cell r="BA8" t="str">
            <v>Convenience stores</v>
          </cell>
          <cell r="BB8" t="str">
            <v>Cash and Carry</v>
          </cell>
          <cell r="BC8" t="str">
            <v>Total Activity</v>
          </cell>
        </row>
        <row r="9">
          <cell r="A9" t="str">
            <v>France</v>
          </cell>
          <cell r="B9">
            <v>-3.3656675358450551E-3</v>
          </cell>
          <cell r="C9" t="str">
            <v>0</v>
          </cell>
          <cell r="D9">
            <v>1.5534682080924905E-2</v>
          </cell>
          <cell r="E9">
            <v>4.7944352288422844E-2</v>
          </cell>
          <cell r="F9">
            <v>1.6794652037795051E-4</v>
          </cell>
          <cell r="H9">
            <v>1.9293545895499881E-2</v>
          </cell>
          <cell r="I9">
            <v>3.3454067200400818E-2</v>
          </cell>
          <cell r="J9">
            <v>5.6055292981653702E-2</v>
          </cell>
          <cell r="K9">
            <v>8.6908005616524994E-2</v>
          </cell>
          <cell r="L9">
            <v>2.8379495047873442E-2</v>
          </cell>
          <cell r="N9">
            <v>2.6087608281078527E-2</v>
          </cell>
          <cell r="O9">
            <v>3.1726497778845175E-2</v>
          </cell>
          <cell r="P9">
            <v>2.6988775012201094E-2</v>
          </cell>
          <cell r="Q9">
            <v>3.6548647767070078E-2</v>
          </cell>
          <cell r="R9">
            <v>2.8208667526806744E-2</v>
          </cell>
          <cell r="T9">
            <v>-50.033456000000008</v>
          </cell>
          <cell r="U9">
            <v>37.200000000000003</v>
          </cell>
          <cell r="V9">
            <v>0</v>
          </cell>
          <cell r="W9">
            <v>0</v>
          </cell>
          <cell r="X9">
            <v>-12.833456000000005</v>
          </cell>
          <cell r="Z9">
            <v>-82.086000000000013</v>
          </cell>
          <cell r="AA9">
            <v>136.9</v>
          </cell>
          <cell r="AB9">
            <v>0</v>
          </cell>
          <cell r="AC9">
            <v>5.3559999999999999</v>
          </cell>
          <cell r="AD9">
            <v>60.17</v>
          </cell>
          <cell r="AF9">
            <v>0</v>
          </cell>
          <cell r="AG9">
            <v>187.8</v>
          </cell>
          <cell r="AH9">
            <v>0</v>
          </cell>
          <cell r="AI9">
            <v>21.913999999999998</v>
          </cell>
          <cell r="AJ9">
            <v>209.714</v>
          </cell>
          <cell r="AL9" t="str">
            <v>France</v>
          </cell>
          <cell r="AM9">
            <v>20872.330009000001</v>
          </cell>
          <cell r="AN9">
            <v>9448.6470000000008</v>
          </cell>
          <cell r="AO9">
            <v>1938.477828</v>
          </cell>
          <cell r="AP9">
            <v>1367.139584</v>
          </cell>
          <cell r="AQ9">
            <v>33822.948459260006</v>
          </cell>
          <cell r="AS9">
            <v>20733.321687601132</v>
          </cell>
          <cell r="AT9">
            <v>9581.2999999999993</v>
          </cell>
          <cell r="AU9">
            <v>1968.7</v>
          </cell>
          <cell r="AV9">
            <v>1458.1615019999999</v>
          </cell>
          <cell r="AW9">
            <v>33915.983189601131</v>
          </cell>
          <cell r="AY9">
            <v>21071.235687601133</v>
          </cell>
          <cell r="AZ9">
            <v>10213.700000000001</v>
          </cell>
          <cell r="BA9">
            <v>2079</v>
          </cell>
          <cell r="BB9">
            <v>1579.8795019999998</v>
          </cell>
          <cell r="BC9">
            <v>35053.275189601132</v>
          </cell>
        </row>
        <row r="10">
          <cell r="A10" t="str">
            <v>Belgium</v>
          </cell>
          <cell r="B10">
            <v>4.1964491584044271E-2</v>
          </cell>
          <cell r="C10">
            <v>4.1000000000000002E-2</v>
          </cell>
          <cell r="D10">
            <v>4.4999999999999998E-2</v>
          </cell>
          <cell r="E10" t="str">
            <v>0</v>
          </cell>
          <cell r="F10">
            <v>4.1779671624581287E-2</v>
          </cell>
          <cell r="H10">
            <v>3.5000000000000003E-2</v>
          </cell>
          <cell r="I10">
            <v>3.3001338065041595E-2</v>
          </cell>
          <cell r="J10">
            <v>0.04</v>
          </cell>
          <cell r="K10">
            <v>0</v>
          </cell>
          <cell r="L10">
            <v>3.4555290361173406E-2</v>
          </cell>
          <cell r="N10">
            <v>3.5000000000000003E-2</v>
          </cell>
          <cell r="O10">
            <v>3.2060007242195473E-2</v>
          </cell>
          <cell r="P10">
            <v>0.04</v>
          </cell>
          <cell r="Q10">
            <v>0</v>
          </cell>
          <cell r="R10">
            <v>3.4218267799279445E-2</v>
          </cell>
          <cell r="T10">
            <v>0</v>
          </cell>
          <cell r="U10">
            <v>-11.4</v>
          </cell>
          <cell r="V10">
            <v>40.6</v>
          </cell>
          <cell r="W10">
            <v>0</v>
          </cell>
          <cell r="X10">
            <v>29.2</v>
          </cell>
          <cell r="Z10">
            <v>0</v>
          </cell>
          <cell r="AA10">
            <v>-1</v>
          </cell>
          <cell r="AB10">
            <v>8.1999999999999993</v>
          </cell>
          <cell r="AC10">
            <v>0</v>
          </cell>
          <cell r="AD10">
            <v>7.2</v>
          </cell>
          <cell r="AF10">
            <v>0</v>
          </cell>
          <cell r="AG10">
            <v>12.125</v>
          </cell>
          <cell r="AH10">
            <v>23.375</v>
          </cell>
          <cell r="AI10">
            <v>0</v>
          </cell>
          <cell r="AJ10">
            <v>35.5</v>
          </cell>
          <cell r="AL10" t="str">
            <v>Belgium</v>
          </cell>
          <cell r="AM10">
            <v>2168.5316695000001</v>
          </cell>
          <cell r="AN10">
            <v>1689.97830404</v>
          </cell>
          <cell r="AO10">
            <v>270.40052827</v>
          </cell>
          <cell r="AP10" t="str">
            <v>0</v>
          </cell>
          <cell r="AQ10">
            <v>4128.9105018099999</v>
          </cell>
          <cell r="AS10">
            <v>2259.5</v>
          </cell>
          <cell r="AT10">
            <v>1718.9</v>
          </cell>
          <cell r="AU10">
            <v>326.00916000000001</v>
          </cell>
          <cell r="AV10">
            <v>0</v>
          </cell>
          <cell r="AW10">
            <v>4304.4091600000002</v>
          </cell>
          <cell r="AY10">
            <v>2345.58</v>
          </cell>
          <cell r="AZ10">
            <v>1786.7509999999997</v>
          </cell>
          <cell r="BA10">
            <v>369.82576</v>
          </cell>
          <cell r="BB10">
            <v>0</v>
          </cell>
          <cell r="BC10">
            <v>4502.1567599999998</v>
          </cell>
        </row>
        <row r="11">
          <cell r="A11" t="str">
            <v>Switzerland</v>
          </cell>
          <cell r="B11">
            <v>3.8058856819468183E-2</v>
          </cell>
          <cell r="C11" t="str">
            <v>0</v>
          </cell>
          <cell r="D11">
            <v>0</v>
          </cell>
          <cell r="E11">
            <v>0</v>
          </cell>
          <cell r="F11">
            <v>3.8058856819468183E-2</v>
          </cell>
          <cell r="H11">
            <v>0.02</v>
          </cell>
          <cell r="I11" t="str">
            <v>0</v>
          </cell>
          <cell r="J11">
            <v>0</v>
          </cell>
          <cell r="K11">
            <v>0</v>
          </cell>
          <cell r="L11">
            <v>0.02</v>
          </cell>
          <cell r="N11">
            <v>0.02</v>
          </cell>
          <cell r="O11" t="str">
            <v>0</v>
          </cell>
          <cell r="P11">
            <v>0</v>
          </cell>
          <cell r="Q11">
            <v>0</v>
          </cell>
          <cell r="R11">
            <v>0.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 t="str">
            <v>Switzerland</v>
          </cell>
          <cell r="AM11">
            <v>464.965557605877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464.965557605877</v>
          </cell>
          <cell r="AS11">
            <v>431.58824133631862</v>
          </cell>
          <cell r="AT11">
            <v>0</v>
          </cell>
          <cell r="AU11">
            <v>0</v>
          </cell>
          <cell r="AV11">
            <v>0</v>
          </cell>
          <cell r="AW11">
            <v>431.58824133631862</v>
          </cell>
          <cell r="AY11">
            <v>440.22000616304496</v>
          </cell>
          <cell r="AZ11">
            <v>0</v>
          </cell>
          <cell r="BA11">
            <v>0</v>
          </cell>
          <cell r="BB11">
            <v>0</v>
          </cell>
          <cell r="BC11">
            <v>440.22000616304496</v>
          </cell>
        </row>
        <row r="12">
          <cell r="A12" t="str">
            <v>Czech Republic</v>
          </cell>
          <cell r="B12">
            <v>0.05</v>
          </cell>
          <cell r="C12" t="str">
            <v>0</v>
          </cell>
          <cell r="D12">
            <v>0</v>
          </cell>
          <cell r="E12">
            <v>0</v>
          </cell>
          <cell r="F12">
            <v>0.05</v>
          </cell>
          <cell r="H12">
            <v>1.2999999999999999E-2</v>
          </cell>
          <cell r="I12" t="str">
            <v>0</v>
          </cell>
          <cell r="J12">
            <v>0</v>
          </cell>
          <cell r="K12">
            <v>0</v>
          </cell>
          <cell r="L12">
            <v>1.2999999999999999E-2</v>
          </cell>
          <cell r="N12">
            <v>3.5999999999999997E-2</v>
          </cell>
          <cell r="O12" t="str">
            <v>0</v>
          </cell>
          <cell r="P12">
            <v>0</v>
          </cell>
          <cell r="Q12">
            <v>0</v>
          </cell>
          <cell r="R12">
            <v>3.5999999999999997E-2</v>
          </cell>
          <cell r="T12">
            <v>28.832002063369991</v>
          </cell>
          <cell r="U12">
            <v>0</v>
          </cell>
          <cell r="V12">
            <v>0</v>
          </cell>
          <cell r="W12">
            <v>0</v>
          </cell>
          <cell r="X12">
            <v>28.832002063369991</v>
          </cell>
          <cell r="Z12">
            <v>22.242424464804003</v>
          </cell>
          <cell r="AA12">
            <v>0</v>
          </cell>
          <cell r="AB12">
            <v>0</v>
          </cell>
          <cell r="AC12">
            <v>0</v>
          </cell>
          <cell r="AD12">
            <v>22.242424464804003</v>
          </cell>
          <cell r="AF12">
            <v>22.727272954500002</v>
          </cell>
          <cell r="AG12">
            <v>0</v>
          </cell>
          <cell r="AH12">
            <v>0</v>
          </cell>
          <cell r="AI12">
            <v>0</v>
          </cell>
          <cell r="AJ12">
            <v>22.727272954500002</v>
          </cell>
          <cell r="AL12" t="str">
            <v>Czech Republic</v>
          </cell>
          <cell r="AM12">
            <v>263.42595289683902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263.42595289683902</v>
          </cell>
          <cell r="AS12">
            <v>297.78788176516207</v>
          </cell>
          <cell r="AT12">
            <v>0</v>
          </cell>
          <cell r="AU12">
            <v>0</v>
          </cell>
          <cell r="AV12">
            <v>0</v>
          </cell>
          <cell r="AW12">
            <v>297.78788176516207</v>
          </cell>
          <cell r="AY12">
            <v>354.15151869232204</v>
          </cell>
          <cell r="AZ12">
            <v>0</v>
          </cell>
          <cell r="BA12">
            <v>0</v>
          </cell>
          <cell r="BB12">
            <v>0</v>
          </cell>
          <cell r="BC12">
            <v>354.15151869232204</v>
          </cell>
        </row>
        <row r="13">
          <cell r="A13" t="str">
            <v>Slovakia</v>
          </cell>
          <cell r="B13">
            <v>3.0999999999999996E-2</v>
          </cell>
          <cell r="C13" t="str">
            <v>0</v>
          </cell>
          <cell r="D13">
            <v>0</v>
          </cell>
          <cell r="E13">
            <v>0</v>
          </cell>
          <cell r="F13">
            <v>3.0999999999999996E-2</v>
          </cell>
          <cell r="H13">
            <v>2.5000000000000001E-2</v>
          </cell>
          <cell r="I13" t="str">
            <v>0</v>
          </cell>
          <cell r="J13">
            <v>0</v>
          </cell>
          <cell r="K13">
            <v>0</v>
          </cell>
          <cell r="L13">
            <v>2.5000000000000001E-2</v>
          </cell>
          <cell r="N13">
            <v>0.03</v>
          </cell>
          <cell r="O13" t="str">
            <v>0</v>
          </cell>
          <cell r="P13">
            <v>0</v>
          </cell>
          <cell r="Q13">
            <v>0</v>
          </cell>
          <cell r="R13">
            <v>0.0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 t="str">
            <v>Slovakia</v>
          </cell>
          <cell r="AM13">
            <v>112.5882509222669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2.58825092226699</v>
          </cell>
          <cell r="AS13">
            <v>116.02405345709097</v>
          </cell>
          <cell r="AT13">
            <v>0</v>
          </cell>
          <cell r="AU13">
            <v>0</v>
          </cell>
          <cell r="AV13">
            <v>0</v>
          </cell>
          <cell r="AW13">
            <v>116.02405345709097</v>
          </cell>
          <cell r="AY13">
            <v>118.91561865228329</v>
          </cell>
          <cell r="AZ13">
            <v>0</v>
          </cell>
          <cell r="BA13">
            <v>0</v>
          </cell>
          <cell r="BB13">
            <v>0</v>
          </cell>
          <cell r="BC13">
            <v>118.91561865228329</v>
          </cell>
        </row>
        <row r="14">
          <cell r="A14" t="str">
            <v>Spain</v>
          </cell>
          <cell r="B14">
            <v>5.4948001808384106E-2</v>
          </cell>
          <cell r="C14">
            <v>5.4636279160406649E-2</v>
          </cell>
          <cell r="D14">
            <v>0</v>
          </cell>
          <cell r="E14">
            <v>0.17799999999999999</v>
          </cell>
          <cell r="F14">
            <v>5.9796108675945266E-2</v>
          </cell>
          <cell r="H14">
            <v>3.6306975561351429E-2</v>
          </cell>
          <cell r="I14">
            <v>6.7271479882092533E-2</v>
          </cell>
          <cell r="J14">
            <v>0</v>
          </cell>
          <cell r="K14">
            <v>0.16</v>
          </cell>
          <cell r="L14">
            <v>4.4562405324338923E-2</v>
          </cell>
          <cell r="N14">
            <v>3.685668926356489E-2</v>
          </cell>
          <cell r="O14">
            <v>4.4191374617036844E-2</v>
          </cell>
          <cell r="P14">
            <v>0</v>
          </cell>
          <cell r="Q14">
            <v>0.15</v>
          </cell>
          <cell r="R14">
            <v>4.2762920931441704E-2</v>
          </cell>
          <cell r="T14">
            <v>155.14351532471539</v>
          </cell>
          <cell r="U14">
            <v>67.76742815353721</v>
          </cell>
          <cell r="V14">
            <v>0</v>
          </cell>
          <cell r="W14">
            <v>4.7345476000000009</v>
          </cell>
          <cell r="X14">
            <v>227.64549107825263</v>
          </cell>
          <cell r="Z14">
            <v>115.2535892102003</v>
          </cell>
          <cell r="AA14">
            <v>44.587950860937809</v>
          </cell>
          <cell r="AB14">
            <v>0</v>
          </cell>
          <cell r="AC14">
            <v>4.8707117052951281</v>
          </cell>
          <cell r="AD14">
            <v>164.71225177643322</v>
          </cell>
          <cell r="AF14">
            <v>125.2827389168213</v>
          </cell>
          <cell r="AG14">
            <v>58.449332027883599</v>
          </cell>
          <cell r="AH14">
            <v>0</v>
          </cell>
          <cell r="AI14">
            <v>4.9284150116039696</v>
          </cell>
          <cell r="AJ14">
            <v>188.66048595630886</v>
          </cell>
          <cell r="AL14" t="str">
            <v>Spain</v>
          </cell>
          <cell r="AM14">
            <v>6718.0075460600001</v>
          </cell>
          <cell r="AN14">
            <v>980.86576838999997</v>
          </cell>
          <cell r="AO14" t="str">
            <v>0</v>
          </cell>
          <cell r="AP14">
            <v>153.28047570000101</v>
          </cell>
          <cell r="AQ14">
            <v>7960.2349997800011</v>
          </cell>
          <cell r="AS14">
            <v>7228.5519146247034</v>
          </cell>
          <cell r="AT14">
            <v>1069.2615507693868</v>
          </cell>
          <cell r="AU14">
            <v>0</v>
          </cell>
          <cell r="AV14">
            <v>225.32229927900147</v>
          </cell>
          <cell r="AW14">
            <v>8649.7041306553692</v>
          </cell>
          <cell r="AY14">
            <v>7612.6745901469876</v>
          </cell>
          <cell r="AZ14">
            <v>1186.724613163261</v>
          </cell>
          <cell r="BA14">
            <v>0</v>
          </cell>
          <cell r="BB14">
            <v>306.438327019442</v>
          </cell>
          <cell r="BC14">
            <v>9248.1610957296907</v>
          </cell>
        </row>
        <row r="15">
          <cell r="A15" t="str">
            <v>Greece</v>
          </cell>
          <cell r="B15">
            <v>6.0721479098563728E-2</v>
          </cell>
          <cell r="C15">
            <v>6.4478179000516445E-2</v>
          </cell>
          <cell r="D15">
            <v>7.1240105540897103E-2</v>
          </cell>
          <cell r="E15">
            <v>0</v>
          </cell>
          <cell r="F15">
            <v>6.3412413690646832E-2</v>
          </cell>
          <cell r="H15">
            <v>5.0936234381055989E-2</v>
          </cell>
          <cell r="I15">
            <v>4.9997134834680157E-2</v>
          </cell>
          <cell r="J15">
            <v>4.2587407174198386E-2</v>
          </cell>
          <cell r="K15">
            <v>0</v>
          </cell>
          <cell r="L15">
            <v>4.9689105685333412E-2</v>
          </cell>
          <cell r="N15">
            <v>4.6307476685893079E-2</v>
          </cell>
          <cell r="O15">
            <v>4.9999879906134748E-2</v>
          </cell>
          <cell r="P15">
            <v>4.260135726546295E-2</v>
          </cell>
          <cell r="Q15" t="str">
            <v>0</v>
          </cell>
          <cell r="R15">
            <v>4.7731394216266911E-2</v>
          </cell>
          <cell r="T15">
            <v>0</v>
          </cell>
          <cell r="U15">
            <v>14.49982</v>
          </cell>
          <cell r="V15">
            <v>4.8906900000000002</v>
          </cell>
          <cell r="W15">
            <v>0</v>
          </cell>
          <cell r="X15">
            <v>19.390509999999999</v>
          </cell>
          <cell r="Z15">
            <v>45.663713126990743</v>
          </cell>
          <cell r="AA15">
            <v>66.166600000000003</v>
          </cell>
          <cell r="AB15">
            <v>4.5185202761000838</v>
          </cell>
          <cell r="AC15">
            <v>0</v>
          </cell>
          <cell r="AD15">
            <v>116.34883340309082</v>
          </cell>
          <cell r="AF15">
            <v>75.464401895494291</v>
          </cell>
          <cell r="AG15">
            <v>49.333333333333336</v>
          </cell>
          <cell r="AH15">
            <v>18.81572543230704</v>
          </cell>
          <cell r="AI15">
            <v>0</v>
          </cell>
          <cell r="AJ15">
            <v>143.61346066113467</v>
          </cell>
          <cell r="AL15" t="str">
            <v>Greece</v>
          </cell>
          <cell r="AM15">
            <v>582.72788653999999</v>
          </cell>
          <cell r="AN15">
            <v>641.10438599999998</v>
          </cell>
          <cell r="AO15">
            <v>125.109689</v>
          </cell>
          <cell r="AP15" t="str">
            <v>0</v>
          </cell>
          <cell r="AQ15">
            <v>1348.94196154</v>
          </cell>
          <cell r="AS15">
            <v>663.9162149481632</v>
          </cell>
          <cell r="AT15">
            <v>731.61347000000001</v>
          </cell>
          <cell r="AU15">
            <v>159.55116000000001</v>
          </cell>
          <cell r="AV15">
            <v>0</v>
          </cell>
          <cell r="AW15">
            <v>1555.0808449481633</v>
          </cell>
          <cell r="AY15">
            <v>781.18587373039122</v>
          </cell>
          <cell r="AZ15">
            <v>844.83164999999997</v>
          </cell>
          <cell r="BA15">
            <v>177.63877000000002</v>
          </cell>
          <cell r="BB15">
            <v>0</v>
          </cell>
          <cell r="BC15">
            <v>1803.6562937303911</v>
          </cell>
        </row>
        <row r="16">
          <cell r="A16" t="str">
            <v>Italy</v>
          </cell>
          <cell r="B16">
            <v>5.0000000000000001E-3</v>
          </cell>
          <cell r="C16">
            <v>2.1346593460995874E-2</v>
          </cell>
          <cell r="D16">
            <v>1.0200000000000001E-2</v>
          </cell>
          <cell r="E16">
            <v>1.3899999999999999E-2</v>
          </cell>
          <cell r="F16">
            <v>1.2630961615420431E-2</v>
          </cell>
          <cell r="H16">
            <v>5.0000000000000001E-3</v>
          </cell>
          <cell r="I16">
            <v>1.9024496339748675E-2</v>
          </cell>
          <cell r="J16">
            <v>1.6199999999999999E-2</v>
          </cell>
          <cell r="K16">
            <v>3.0800000000000001E-2</v>
          </cell>
          <cell r="L16">
            <v>1.3450480766825973E-2</v>
          </cell>
          <cell r="N16">
            <v>2.9000000000000005E-2</v>
          </cell>
          <cell r="O16">
            <v>3.5466638211919026E-2</v>
          </cell>
          <cell r="P16">
            <v>1.61E-2</v>
          </cell>
          <cell r="Q16">
            <v>2.5499999999999998E-2</v>
          </cell>
          <cell r="R16">
            <v>2.9995862483811728E-2</v>
          </cell>
          <cell r="T16">
            <v>99.6</v>
          </cell>
          <cell r="U16">
            <v>57.980373985398138</v>
          </cell>
          <cell r="V16">
            <v>13.9</v>
          </cell>
          <cell r="W16">
            <v>9.7670203499999992</v>
          </cell>
          <cell r="X16">
            <v>181.24739433539813</v>
          </cell>
          <cell r="Z16">
            <v>138.19999999999999</v>
          </cell>
          <cell r="AA16">
            <v>110.95185933467685</v>
          </cell>
          <cell r="AB16">
            <v>16</v>
          </cell>
          <cell r="AC16">
            <v>0</v>
          </cell>
          <cell r="AD16">
            <v>265.15185933467683</v>
          </cell>
          <cell r="AF16">
            <v>141</v>
          </cell>
          <cell r="AG16">
            <v>76.985743332463542</v>
          </cell>
          <cell r="AH16">
            <v>5.4</v>
          </cell>
          <cell r="AI16">
            <v>15.391666669999999</v>
          </cell>
          <cell r="AJ16">
            <v>238.77741000246351</v>
          </cell>
          <cell r="AL16" t="str">
            <v>Italy</v>
          </cell>
          <cell r="AM16">
            <v>2411.6674381100001</v>
          </cell>
          <cell r="AN16">
            <v>2301.3814681399999</v>
          </cell>
          <cell r="AO16">
            <v>728.375270043</v>
          </cell>
          <cell r="AP16">
            <v>284.80732854000001</v>
          </cell>
          <cell r="AQ16">
            <v>5732.8115048330001</v>
          </cell>
          <cell r="AS16">
            <v>2508.5</v>
          </cell>
          <cell r="AT16">
            <v>2482.1854686157521</v>
          </cell>
          <cell r="AU16">
            <v>761.65</v>
          </cell>
          <cell r="AV16">
            <v>298.5</v>
          </cell>
          <cell r="AW16">
            <v>6055.8354686157527</v>
          </cell>
          <cell r="AY16">
            <v>2688.7</v>
          </cell>
          <cell r="AZ16">
            <v>2649.1465594858714</v>
          </cell>
          <cell r="BA16">
            <v>780.65</v>
          </cell>
          <cell r="BB16">
            <v>331.61593333000002</v>
          </cell>
          <cell r="BC16">
            <v>6458.1124928158715</v>
          </cell>
        </row>
        <row r="17">
          <cell r="A17" t="str">
            <v>Poland</v>
          </cell>
          <cell r="B17">
            <v>4.602114137065616E-2</v>
          </cell>
          <cell r="C17">
            <v>-2.1865648967283043E-2</v>
          </cell>
          <cell r="D17">
            <v>0</v>
          </cell>
          <cell r="E17">
            <v>0</v>
          </cell>
          <cell r="F17">
            <v>2.4432157450952167E-2</v>
          </cell>
          <cell r="H17">
            <v>4.0003084887088529E-2</v>
          </cell>
          <cell r="I17">
            <v>2.0666707494885861E-2</v>
          </cell>
          <cell r="J17">
            <v>0</v>
          </cell>
          <cell r="K17">
            <v>0</v>
          </cell>
          <cell r="L17">
            <v>3.3749011948789438E-2</v>
          </cell>
          <cell r="N17">
            <v>2.9760311045487136E-2</v>
          </cell>
          <cell r="O17">
            <v>1.7828810152805019E-2</v>
          </cell>
          <cell r="P17">
            <v>0</v>
          </cell>
          <cell r="Q17">
            <v>0</v>
          </cell>
          <cell r="R17">
            <v>2.5923843203586049E-2</v>
          </cell>
          <cell r="T17">
            <v>30.602667747606276</v>
          </cell>
          <cell r="U17">
            <v>19.079838657428756</v>
          </cell>
          <cell r="V17">
            <v>0</v>
          </cell>
          <cell r="W17">
            <v>0</v>
          </cell>
          <cell r="X17">
            <v>49.682506405035028</v>
          </cell>
          <cell r="Z17">
            <v>30.49100122313472</v>
          </cell>
          <cell r="AA17">
            <v>13.942562320213902</v>
          </cell>
          <cell r="AB17">
            <v>0</v>
          </cell>
          <cell r="AC17">
            <v>0</v>
          </cell>
          <cell r="AD17">
            <v>44.433563543348626</v>
          </cell>
          <cell r="AF17">
            <v>32.273283243054401</v>
          </cell>
          <cell r="AG17">
            <v>17.34491861754265</v>
          </cell>
          <cell r="AH17">
            <v>0</v>
          </cell>
          <cell r="AI17">
            <v>0</v>
          </cell>
          <cell r="AJ17">
            <v>49.618201860597054</v>
          </cell>
          <cell r="AL17" t="str">
            <v>Poland</v>
          </cell>
          <cell r="AM17">
            <v>476.197475700545</v>
          </cell>
          <cell r="AN17">
            <v>236.83586110400699</v>
          </cell>
          <cell r="AO17" t="str">
            <v>0</v>
          </cell>
          <cell r="AP17" t="str">
            <v>0</v>
          </cell>
          <cell r="AQ17">
            <v>713.0413692521804</v>
          </cell>
          <cell r="AS17">
            <v>472.93598986318193</v>
          </cell>
          <cell r="AT17">
            <v>228.85350451300584</v>
          </cell>
          <cell r="AU17">
            <v>0</v>
          </cell>
          <cell r="AV17">
            <v>0</v>
          </cell>
          <cell r="AW17">
            <v>701.7894943761878</v>
          </cell>
          <cell r="AY17">
            <v>563.95001178131542</v>
          </cell>
          <cell r="AZ17">
            <v>260.80696275527714</v>
          </cell>
          <cell r="BA17">
            <v>0</v>
          </cell>
          <cell r="BB17">
            <v>0</v>
          </cell>
          <cell r="BC17">
            <v>824.75697453659257</v>
          </cell>
        </row>
        <row r="18">
          <cell r="A18" t="str">
            <v>Portugal</v>
          </cell>
          <cell r="B18">
            <v>7.4753804834377796E-2</v>
          </cell>
          <cell r="C18" t="str">
            <v>0</v>
          </cell>
          <cell r="D18">
            <v>0</v>
          </cell>
          <cell r="E18">
            <v>0</v>
          </cell>
          <cell r="F18">
            <v>7.4753804834377796E-2</v>
          </cell>
          <cell r="H18">
            <v>3.125E-2</v>
          </cell>
          <cell r="I18" t="str">
            <v>0</v>
          </cell>
          <cell r="J18">
            <v>0</v>
          </cell>
          <cell r="K18">
            <v>0</v>
          </cell>
          <cell r="L18">
            <v>3.125E-2</v>
          </cell>
          <cell r="N18">
            <v>2.2287390029325515E-2</v>
          </cell>
          <cell r="O18" t="str">
            <v>0</v>
          </cell>
          <cell r="P18">
            <v>0</v>
          </cell>
          <cell r="Q18">
            <v>0</v>
          </cell>
          <cell r="R18">
            <v>2.2287390029325515E-2</v>
          </cell>
          <cell r="T18">
            <v>15.8</v>
          </cell>
          <cell r="U18">
            <v>0</v>
          </cell>
          <cell r="V18">
            <v>0</v>
          </cell>
          <cell r="W18">
            <v>0</v>
          </cell>
          <cell r="X18">
            <v>15.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 t="str">
            <v>Portugal</v>
          </cell>
          <cell r="AM18">
            <v>446.76497978999998</v>
          </cell>
          <cell r="AN18" t="str">
            <v>0</v>
          </cell>
          <cell r="AO18" t="str">
            <v>0</v>
          </cell>
          <cell r="AP18" t="str">
            <v>0</v>
          </cell>
          <cell r="AQ18">
            <v>446.76497978999998</v>
          </cell>
          <cell r="AS18">
            <v>496</v>
          </cell>
          <cell r="AT18">
            <v>0</v>
          </cell>
          <cell r="AU18">
            <v>0</v>
          </cell>
          <cell r="AV18">
            <v>0</v>
          </cell>
          <cell r="AW18">
            <v>496</v>
          </cell>
          <cell r="AY18">
            <v>511.5</v>
          </cell>
          <cell r="AZ18">
            <v>0</v>
          </cell>
          <cell r="BA18">
            <v>0</v>
          </cell>
          <cell r="BB18">
            <v>0</v>
          </cell>
          <cell r="BC18">
            <v>511.5</v>
          </cell>
        </row>
        <row r="19">
          <cell r="A19" t="str">
            <v>Turkey</v>
          </cell>
          <cell r="B19">
            <v>1.7100000000000001E-2</v>
          </cell>
          <cell r="C19">
            <v>2.8699999999999996E-2</v>
          </cell>
          <cell r="D19">
            <v>0</v>
          </cell>
          <cell r="E19">
            <v>0</v>
          </cell>
          <cell r="F19">
            <v>1.8147509983749931E-2</v>
          </cell>
          <cell r="H19">
            <v>9.2996681091122024E-3</v>
          </cell>
          <cell r="I19">
            <v>3.4022938799027624E-3</v>
          </cell>
          <cell r="J19">
            <v>0</v>
          </cell>
          <cell r="K19">
            <v>0</v>
          </cell>
          <cell r="L19">
            <v>8.7138852596072274E-3</v>
          </cell>
          <cell r="N19">
            <v>2.0221133097584998E-2</v>
          </cell>
          <cell r="O19">
            <v>3.833625343220981E-2</v>
          </cell>
          <cell r="P19">
            <v>0</v>
          </cell>
          <cell r="Q19">
            <v>0</v>
          </cell>
          <cell r="R19">
            <v>2.2282435845680158E-2</v>
          </cell>
          <cell r="T19">
            <v>14.228513599999999</v>
          </cell>
          <cell r="U19">
            <v>5.0574607083513872</v>
          </cell>
          <cell r="V19">
            <v>0</v>
          </cell>
          <cell r="W19">
            <v>0</v>
          </cell>
          <cell r="X19">
            <v>19.285974308351385</v>
          </cell>
          <cell r="Z19">
            <v>0</v>
          </cell>
          <cell r="AA19">
            <v>6.041401994621852</v>
          </cell>
          <cell r="AB19">
            <v>0</v>
          </cell>
          <cell r="AC19">
            <v>0</v>
          </cell>
          <cell r="AD19">
            <v>6.041401994621852</v>
          </cell>
          <cell r="AF19">
            <v>25.6114348958832</v>
          </cell>
          <cell r="AG19">
            <v>13.581225352516515</v>
          </cell>
          <cell r="AH19">
            <v>0</v>
          </cell>
          <cell r="AI19">
            <v>0</v>
          </cell>
          <cell r="AJ19">
            <v>39.192660248399719</v>
          </cell>
          <cell r="AL19" t="str">
            <v>Turkey</v>
          </cell>
          <cell r="AM19">
            <v>464.74560010041398</v>
          </cell>
          <cell r="AN19">
            <v>47.357049251588002</v>
          </cell>
          <cell r="AO19" t="str">
            <v>0</v>
          </cell>
          <cell r="AP19" t="str">
            <v>0</v>
          </cell>
          <cell r="AQ19">
            <v>512.11391773702655</v>
          </cell>
          <cell r="AS19">
            <v>456.67276970895898</v>
          </cell>
          <cell r="AT19">
            <v>59.499325859369733</v>
          </cell>
          <cell r="AU19" t="str">
            <v>0</v>
          </cell>
          <cell r="AV19" t="str">
            <v>0</v>
          </cell>
          <cell r="AW19">
            <v>516.18764511086317</v>
          </cell>
          <cell r="AY19">
            <v>525.98584968218427</v>
          </cell>
          <cell r="AZ19">
            <v>68.428264637158804</v>
          </cell>
          <cell r="BA19" t="str">
            <v>0</v>
          </cell>
          <cell r="BB19" t="str">
            <v>0</v>
          </cell>
          <cell r="BC19">
            <v>594.43526169718984</v>
          </cell>
        </row>
        <row r="20">
          <cell r="A20" t="str">
            <v>Europe</v>
          </cell>
          <cell r="B20">
            <v>4.1618776189418526E-2</v>
          </cell>
          <cell r="C20">
            <v>3.0633207076413833E-2</v>
          </cell>
          <cell r="D20">
            <v>2.3414536403878597E-2</v>
          </cell>
          <cell r="E20">
            <v>6.3896293164603865E-2</v>
          </cell>
          <cell r="F20">
            <v>3.9378223265980984E-2</v>
          </cell>
          <cell r="H20">
            <v>2.8810995712535946E-2</v>
          </cell>
          <cell r="I20">
            <v>3.2878778232992019E-2</v>
          </cell>
          <cell r="J20">
            <v>2.5777857221061819E-2</v>
          </cell>
          <cell r="K20">
            <v>7.9646459572616859E-2</v>
          </cell>
          <cell r="L20">
            <v>3.1445876250029425E-2</v>
          </cell>
          <cell r="N20">
            <v>3.353348694470782E-2</v>
          </cell>
          <cell r="O20">
            <v>3.671798928911281E-2</v>
          </cell>
          <cell r="P20">
            <v>2.6118566717834121E-2</v>
          </cell>
          <cell r="Q20">
            <v>8.1075098527744763E-2</v>
          </cell>
          <cell r="R20">
            <v>3.5561692984821779E-2</v>
          </cell>
          <cell r="T20">
            <v>344.20669873569165</v>
          </cell>
          <cell r="U20">
            <v>152.98492150471549</v>
          </cell>
          <cell r="V20">
            <v>59.390689999999999</v>
          </cell>
          <cell r="W20">
            <v>14.50156795</v>
          </cell>
          <cell r="X20">
            <v>571.08387819040718</v>
          </cell>
          <cell r="Z20">
            <v>351.85072802512974</v>
          </cell>
          <cell r="AA20">
            <v>240.69037451045043</v>
          </cell>
          <cell r="AB20">
            <v>28.718520276100083</v>
          </cell>
          <cell r="AC20">
            <v>4.8707117052951281</v>
          </cell>
          <cell r="AD20">
            <v>626.13033451697538</v>
          </cell>
          <cell r="AF20">
            <v>422.35913190575315</v>
          </cell>
          <cell r="AG20">
            <v>227.81955266373967</v>
          </cell>
          <cell r="AH20">
            <v>47.590725432307039</v>
          </cell>
          <cell r="AI20">
            <v>20.32008168160397</v>
          </cell>
          <cell r="AJ20">
            <v>718.08949168340382</v>
          </cell>
          <cell r="AL20" t="str">
            <v>Europe</v>
          </cell>
          <cell r="AM20">
            <v>14109.622357225942</v>
          </cell>
          <cell r="AN20">
            <v>5897.5228369255947</v>
          </cell>
          <cell r="AO20">
            <v>1123.8854873129999</v>
          </cell>
          <cell r="AP20">
            <v>438.08780424000099</v>
          </cell>
          <cell r="AQ20">
            <v>21708.798996167192</v>
          </cell>
          <cell r="AS20">
            <v>14931.477065703581</v>
          </cell>
          <cell r="AT20">
            <v>6290.3133197575144</v>
          </cell>
          <cell r="AU20">
            <v>1247.2103200000001</v>
          </cell>
          <cell r="AV20">
            <v>523.82229927900153</v>
          </cell>
          <cell r="AW20">
            <v>23124.406920264908</v>
          </cell>
          <cell r="AY20">
            <v>15942.863468848529</v>
          </cell>
          <cell r="AZ20">
            <v>6796.6890500415675</v>
          </cell>
          <cell r="BA20">
            <v>1328.1145299999998</v>
          </cell>
          <cell r="BB20">
            <v>638.05426034944207</v>
          </cell>
          <cell r="BC20">
            <v>24856.066022017385</v>
          </cell>
        </row>
        <row r="21">
          <cell r="A21" t="str">
            <v>Argentina</v>
          </cell>
          <cell r="B21">
            <v>5.1125713086964467E-2</v>
          </cell>
          <cell r="C21">
            <v>9.8000000000000018E-2</v>
          </cell>
          <cell r="D21" t="str">
            <v>0</v>
          </cell>
          <cell r="E21" t="str">
            <v>0</v>
          </cell>
          <cell r="F21">
            <v>7.3539495917987752E-2</v>
          </cell>
          <cell r="H21">
            <v>5.1999999999999998E-2</v>
          </cell>
          <cell r="I21">
            <v>0.06</v>
          </cell>
          <cell r="J21" t="str">
            <v>0</v>
          </cell>
          <cell r="K21" t="str">
            <v>0</v>
          </cell>
          <cell r="L21">
            <v>5.5812744372820459E-2</v>
          </cell>
          <cell r="N21">
            <v>5.1999999999999998E-2</v>
          </cell>
          <cell r="O21">
            <v>5.7799999999999997E-2</v>
          </cell>
          <cell r="P21" t="str">
            <v>0</v>
          </cell>
          <cell r="Q21" t="str">
            <v>0</v>
          </cell>
          <cell r="R21">
            <v>5.4657529612201376E-2</v>
          </cell>
          <cell r="T21">
            <v>8.3047230866537589</v>
          </cell>
          <cell r="U21">
            <v>-56.003031765907195</v>
          </cell>
          <cell r="V21">
            <v>0</v>
          </cell>
          <cell r="W21">
            <v>0</v>
          </cell>
          <cell r="X21">
            <v>-47.698308679253437</v>
          </cell>
          <cell r="Z21">
            <v>19.000000000001521</v>
          </cell>
          <cell r="AA21">
            <v>-7.8888888888895199</v>
          </cell>
          <cell r="AB21">
            <v>0</v>
          </cell>
          <cell r="AC21">
            <v>0</v>
          </cell>
          <cell r="AD21">
            <v>11.111111111112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 t="str">
            <v>Argentina</v>
          </cell>
          <cell r="AM21">
            <v>463.011932158364</v>
          </cell>
          <cell r="AN21">
            <v>480.81125740221802</v>
          </cell>
          <cell r="AO21" t="str">
            <v>0</v>
          </cell>
          <cell r="AP21" t="str">
            <v>0</v>
          </cell>
          <cell r="AQ21">
            <v>943.82318956058202</v>
          </cell>
          <cell r="AS21">
            <v>476.75277777781588</v>
          </cell>
          <cell r="AT21">
            <v>422.25000000003382</v>
          </cell>
          <cell r="AU21">
            <v>0</v>
          </cell>
          <cell r="AV21">
            <v>0</v>
          </cell>
          <cell r="AW21">
            <v>899.0027777778497</v>
          </cell>
          <cell r="AY21">
            <v>519.60055555559711</v>
          </cell>
          <cell r="AZ21">
            <v>439.41666666670181</v>
          </cell>
          <cell r="BA21">
            <v>0</v>
          </cell>
          <cell r="BB21">
            <v>0</v>
          </cell>
          <cell r="BC21">
            <v>959.01722222229887</v>
          </cell>
        </row>
        <row r="22">
          <cell r="A22" t="str">
            <v>Brazil</v>
          </cell>
          <cell r="B22">
            <v>2.6514723767915797E-2</v>
          </cell>
          <cell r="C22">
            <v>3.9557336050352311E-2</v>
          </cell>
          <cell r="D22">
            <v>0</v>
          </cell>
          <cell r="E22">
            <v>0</v>
          </cell>
          <cell r="F22">
            <v>2.8603815906001216E-2</v>
          </cell>
          <cell r="H22">
            <v>5.1969840261028369E-2</v>
          </cell>
          <cell r="I22">
            <v>5.4431670423190338E-2</v>
          </cell>
          <cell r="J22">
            <v>0</v>
          </cell>
          <cell r="K22">
            <v>0</v>
          </cell>
          <cell r="L22">
            <v>5.2371508349921811E-2</v>
          </cell>
          <cell r="N22">
            <v>4.1978250915163107E-2</v>
          </cell>
          <cell r="O22">
            <v>4.9052734652185334E-2</v>
          </cell>
          <cell r="P22">
            <v>0</v>
          </cell>
          <cell r="Q22">
            <v>0</v>
          </cell>
          <cell r="R22">
            <v>4.318191651599277E-2</v>
          </cell>
          <cell r="T22">
            <v>76.337667589840308</v>
          </cell>
          <cell r="U22">
            <v>16.070591121746428</v>
          </cell>
          <cell r="V22">
            <v>0</v>
          </cell>
          <cell r="W22">
            <v>0</v>
          </cell>
          <cell r="X22">
            <v>92.40825871158674</v>
          </cell>
          <cell r="Z22">
            <v>26.951710595977012</v>
          </cell>
          <cell r="AA22">
            <v>17.73775165963422</v>
          </cell>
          <cell r="AB22">
            <v>0</v>
          </cell>
          <cell r="AC22">
            <v>0</v>
          </cell>
          <cell r="AD22">
            <v>44.689462255611232</v>
          </cell>
          <cell r="AF22">
            <v>70.222222222239836</v>
          </cell>
          <cell r="AG22">
            <v>0</v>
          </cell>
          <cell r="AH22">
            <v>0</v>
          </cell>
          <cell r="AI22">
            <v>0</v>
          </cell>
          <cell r="AJ22">
            <v>70.222222222239836</v>
          </cell>
          <cell r="AL22" t="str">
            <v>Brazil</v>
          </cell>
          <cell r="AM22">
            <v>2164.27028159057</v>
          </cell>
          <cell r="AN22">
            <v>474.16303107227299</v>
          </cell>
          <cell r="AO22" t="str">
            <v>0</v>
          </cell>
          <cell r="AP22" t="str">
            <v>0</v>
          </cell>
          <cell r="AQ22">
            <v>2638.433312662843</v>
          </cell>
          <cell r="AS22">
            <v>2148.3296461772816</v>
          </cell>
          <cell r="AT22">
            <v>428.3402336146886</v>
          </cell>
          <cell r="AU22">
            <v>0</v>
          </cell>
          <cell r="AV22">
            <v>0</v>
          </cell>
          <cell r="AW22">
            <v>2576.6698797919703</v>
          </cell>
          <cell r="AY22">
            <v>2321.0280234399625</v>
          </cell>
          <cell r="AZ22">
            <v>468.61131860766397</v>
          </cell>
          <cell r="BA22">
            <v>0</v>
          </cell>
          <cell r="BB22">
            <v>0</v>
          </cell>
          <cell r="BC22">
            <v>2789.6393420476265</v>
          </cell>
        </row>
        <row r="23">
          <cell r="A23" t="str">
            <v>Colombia</v>
          </cell>
          <cell r="B23">
            <v>9.081918411074863E-3</v>
          </cell>
          <cell r="C23" t="str">
            <v>0</v>
          </cell>
          <cell r="D23">
            <v>0</v>
          </cell>
          <cell r="E23">
            <v>0</v>
          </cell>
          <cell r="F23">
            <v>9.081918411074863E-3</v>
          </cell>
          <cell r="H23">
            <v>3.9684659621288303E-2</v>
          </cell>
          <cell r="I23" t="str">
            <v>0</v>
          </cell>
          <cell r="J23">
            <v>0</v>
          </cell>
          <cell r="K23">
            <v>0</v>
          </cell>
          <cell r="L23">
            <v>3.9684659621288303E-2</v>
          </cell>
          <cell r="N23">
            <v>2.8128566900746055E-2</v>
          </cell>
          <cell r="O23" t="str">
            <v>0</v>
          </cell>
          <cell r="P23">
            <v>0</v>
          </cell>
          <cell r="Q23">
            <v>0</v>
          </cell>
          <cell r="R23">
            <v>2.8128566900746055E-2</v>
          </cell>
          <cell r="T23">
            <v>50.250219585767503</v>
          </cell>
          <cell r="U23">
            <v>0</v>
          </cell>
          <cell r="V23">
            <v>0</v>
          </cell>
          <cell r="W23">
            <v>0</v>
          </cell>
          <cell r="X23">
            <v>50.250219585767503</v>
          </cell>
          <cell r="Z23">
            <v>72.641165307773946</v>
          </cell>
          <cell r="AA23">
            <v>0</v>
          </cell>
          <cell r="AB23">
            <v>0</v>
          </cell>
          <cell r="AC23">
            <v>0</v>
          </cell>
          <cell r="AD23">
            <v>72.641165307773946</v>
          </cell>
          <cell r="AF23">
            <v>27.428571428566496</v>
          </cell>
          <cell r="AG23">
            <v>0</v>
          </cell>
          <cell r="AH23">
            <v>0</v>
          </cell>
          <cell r="AI23">
            <v>0</v>
          </cell>
          <cell r="AJ23">
            <v>27.428571428566496</v>
          </cell>
          <cell r="AL23" t="str">
            <v>Colombia</v>
          </cell>
          <cell r="AM23">
            <v>293.88182696855102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293.88182696855102</v>
          </cell>
          <cell r="AS23">
            <v>385.93080857466805</v>
          </cell>
          <cell r="AT23">
            <v>0</v>
          </cell>
          <cell r="AU23">
            <v>0</v>
          </cell>
          <cell r="AV23">
            <v>0</v>
          </cell>
          <cell r="AW23">
            <v>385.93080857466805</v>
          </cell>
          <cell r="AY23">
            <v>518.55296169497024</v>
          </cell>
          <cell r="AZ23">
            <v>0</v>
          </cell>
          <cell r="BA23">
            <v>0</v>
          </cell>
          <cell r="BB23">
            <v>0</v>
          </cell>
          <cell r="BC23">
            <v>518.55296169497024</v>
          </cell>
        </row>
        <row r="24">
          <cell r="A24" t="str">
            <v>Mexico</v>
          </cell>
          <cell r="B24">
            <v>3.9999999999999992E-3</v>
          </cell>
          <cell r="C24" t="str">
            <v>0</v>
          </cell>
          <cell r="D24">
            <v>0</v>
          </cell>
          <cell r="E24">
            <v>0</v>
          </cell>
          <cell r="F24">
            <v>3.9999999999999992E-3</v>
          </cell>
          <cell r="H24">
            <v>0.02</v>
          </cell>
          <cell r="I24" t="str">
            <v>0</v>
          </cell>
          <cell r="J24">
            <v>0</v>
          </cell>
          <cell r="K24">
            <v>0</v>
          </cell>
          <cell r="L24">
            <v>0.02</v>
          </cell>
          <cell r="N24">
            <v>2.5000000000000001E-2</v>
          </cell>
          <cell r="O24" t="str">
            <v>0</v>
          </cell>
          <cell r="P24">
            <v>0</v>
          </cell>
          <cell r="Q24">
            <v>0</v>
          </cell>
          <cell r="R24">
            <v>2.5000000000000001E-2</v>
          </cell>
          <cell r="T24">
            <v>76.871904414325002</v>
          </cell>
          <cell r="U24">
            <v>0</v>
          </cell>
          <cell r="V24">
            <v>0</v>
          </cell>
          <cell r="W24">
            <v>0</v>
          </cell>
          <cell r="X24">
            <v>76.871904414325002</v>
          </cell>
          <cell r="Z24">
            <v>34.666642857170594</v>
          </cell>
          <cell r="AA24">
            <v>0</v>
          </cell>
          <cell r="AB24">
            <v>0</v>
          </cell>
          <cell r="AC24">
            <v>0</v>
          </cell>
          <cell r="AD24">
            <v>34.666642857170594</v>
          </cell>
          <cell r="AF24">
            <v>50.009523809563824</v>
          </cell>
          <cell r="AG24">
            <v>0</v>
          </cell>
          <cell r="AH24">
            <v>0</v>
          </cell>
          <cell r="AI24">
            <v>0</v>
          </cell>
          <cell r="AJ24">
            <v>50.009523809563824</v>
          </cell>
          <cell r="AL24" t="str">
            <v>Mexico</v>
          </cell>
          <cell r="AM24">
            <v>542.73454954475903</v>
          </cell>
          <cell r="AN24" t="str">
            <v>0</v>
          </cell>
          <cell r="AO24" t="str">
            <v>0</v>
          </cell>
          <cell r="AP24" t="str">
            <v>0</v>
          </cell>
          <cell r="AQ24">
            <v>542.73454954475903</v>
          </cell>
          <cell r="AS24">
            <v>577.23285714354995</v>
          </cell>
          <cell r="AT24">
            <v>0</v>
          </cell>
          <cell r="AU24">
            <v>0</v>
          </cell>
          <cell r="AV24">
            <v>0</v>
          </cell>
          <cell r="AW24">
            <v>577.23285714354995</v>
          </cell>
          <cell r="AY24">
            <v>637.71378571505102</v>
          </cell>
          <cell r="AZ24">
            <v>0</v>
          </cell>
          <cell r="BA24">
            <v>0</v>
          </cell>
          <cell r="BB24">
            <v>0</v>
          </cell>
          <cell r="BC24">
            <v>637.71378571505102</v>
          </cell>
        </row>
        <row r="25">
          <cell r="A25" t="str">
            <v>Americas</v>
          </cell>
          <cell r="B25">
            <v>2.5240831061750672E-2</v>
          </cell>
          <cell r="C25">
            <v>6.8818681342081869E-2</v>
          </cell>
          <cell r="D25" t="str">
            <v>0</v>
          </cell>
          <cell r="E25" t="str">
            <v>0</v>
          </cell>
          <cell r="F25">
            <v>3.3844131952913553E-2</v>
          </cell>
          <cell r="H25">
            <v>4.5511248857652606E-2</v>
          </cell>
          <cell r="I25">
            <v>5.7227948321135015E-2</v>
          </cell>
          <cell r="J25" t="str">
            <v>0</v>
          </cell>
          <cell r="K25" t="str">
            <v>0</v>
          </cell>
          <cell r="L25">
            <v>4.7762480264820495E-2</v>
          </cell>
          <cell r="N25">
            <v>3.8847810080724146E-2</v>
          </cell>
          <cell r="O25">
            <v>5.3285747559187829E-2</v>
          </cell>
          <cell r="P25" t="str">
            <v>0</v>
          </cell>
          <cell r="Q25" t="str">
            <v>0</v>
          </cell>
          <cell r="R25">
            <v>4.1562065241739131E-2</v>
          </cell>
          <cell r="T25">
            <v>211.76451467658657</v>
          </cell>
          <cell r="U25">
            <v>-39.932440644160764</v>
          </cell>
          <cell r="V25">
            <v>0</v>
          </cell>
          <cell r="W25">
            <v>0</v>
          </cell>
          <cell r="X25">
            <v>171.83207403242579</v>
          </cell>
          <cell r="Z25">
            <v>153.25951876092307</v>
          </cell>
          <cell r="AA25">
            <v>9.8488627707447005</v>
          </cell>
          <cell r="AB25">
            <v>0</v>
          </cell>
          <cell r="AC25">
            <v>0</v>
          </cell>
          <cell r="AD25">
            <v>163.10838153166776</v>
          </cell>
          <cell r="AF25">
            <v>147.66031746037015</v>
          </cell>
          <cell r="AG25">
            <v>0</v>
          </cell>
          <cell r="AH25">
            <v>0</v>
          </cell>
          <cell r="AI25">
            <v>0</v>
          </cell>
          <cell r="AJ25">
            <v>147.66031746037015</v>
          </cell>
          <cell r="AL25" t="str">
            <v>Americas</v>
          </cell>
          <cell r="AM25">
            <v>3463.8985902622439</v>
          </cell>
          <cell r="AN25">
            <v>954.974288474491</v>
          </cell>
          <cell r="AO25" t="str">
            <v>0</v>
          </cell>
          <cell r="AP25" t="str">
            <v>0</v>
          </cell>
          <cell r="AQ25">
            <v>4418.8728787367354</v>
          </cell>
          <cell r="AS25">
            <v>3588.2460896733155</v>
          </cell>
          <cell r="AT25">
            <v>850.59023361472237</v>
          </cell>
          <cell r="AU25">
            <v>0</v>
          </cell>
          <cell r="AV25">
            <v>0</v>
          </cell>
          <cell r="AW25">
            <v>4438.8363232880383</v>
          </cell>
          <cell r="AY25">
            <v>3996.8953264055808</v>
          </cell>
          <cell r="AZ25">
            <v>908.02798527436585</v>
          </cell>
          <cell r="BA25">
            <v>0</v>
          </cell>
          <cell r="BB25">
            <v>0</v>
          </cell>
          <cell r="BC25">
            <v>4904.9233116799469</v>
          </cell>
        </row>
        <row r="26">
          <cell r="A26" t="str">
            <v>China</v>
          </cell>
          <cell r="B26">
            <v>0.05</v>
          </cell>
          <cell r="C26" t="str">
            <v>0</v>
          </cell>
          <cell r="D26">
            <v>0</v>
          </cell>
          <cell r="E26">
            <v>0</v>
          </cell>
          <cell r="F26">
            <v>0.05</v>
          </cell>
          <cell r="H26">
            <v>0.05</v>
          </cell>
          <cell r="I26">
            <v>0.06</v>
          </cell>
          <cell r="J26">
            <v>0</v>
          </cell>
          <cell r="K26">
            <v>0</v>
          </cell>
          <cell r="L26">
            <v>5.0122978937115141E-2</v>
          </cell>
          <cell r="N26">
            <v>0.05</v>
          </cell>
          <cell r="O26">
            <v>7.0000000000000062E-2</v>
          </cell>
          <cell r="P26">
            <v>0</v>
          </cell>
          <cell r="Q26">
            <v>0</v>
          </cell>
          <cell r="R26">
            <v>5.0588475668519116E-2</v>
          </cell>
          <cell r="T26">
            <v>136.57533580974797</v>
          </cell>
          <cell r="U26">
            <v>0</v>
          </cell>
          <cell r="V26">
            <v>0</v>
          </cell>
          <cell r="W26">
            <v>0</v>
          </cell>
          <cell r="X26">
            <v>136.57533580974797</v>
          </cell>
          <cell r="Z26">
            <v>166.66667133336011</v>
          </cell>
          <cell r="AA26">
            <v>18.518519037040015</v>
          </cell>
          <cell r="AB26">
            <v>0</v>
          </cell>
          <cell r="AC26">
            <v>0</v>
          </cell>
          <cell r="AD26">
            <v>185.18519037040014</v>
          </cell>
          <cell r="AF26">
            <v>175.92593085188014</v>
          </cell>
          <cell r="AG26">
            <v>20.370370940744017</v>
          </cell>
          <cell r="AH26">
            <v>0</v>
          </cell>
          <cell r="AI26">
            <v>0</v>
          </cell>
          <cell r="AJ26">
            <v>196.29630179262415</v>
          </cell>
          <cell r="AL26" t="str">
            <v>China</v>
          </cell>
          <cell r="AM26">
            <v>1134.5924691103501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1134.5924691103501</v>
          </cell>
          <cell r="AS26">
            <v>1348.8889266579945</v>
          </cell>
          <cell r="AT26">
            <v>14.814814814816</v>
          </cell>
          <cell r="AU26">
            <v>0</v>
          </cell>
          <cell r="AV26">
            <v>0</v>
          </cell>
          <cell r="AW26">
            <v>1363.7037414728104</v>
          </cell>
          <cell r="AY26">
            <v>1781.4660330318659</v>
          </cell>
          <cell r="AZ26">
            <v>51.000000000004071</v>
          </cell>
          <cell r="BA26">
            <v>0</v>
          </cell>
          <cell r="BB26">
            <v>0</v>
          </cell>
          <cell r="BC26">
            <v>1832.46603303187</v>
          </cell>
        </row>
        <row r="27">
          <cell r="A27" t="str">
            <v>Indonesia</v>
          </cell>
          <cell r="B27">
            <v>0.1077</v>
          </cell>
          <cell r="C27" t="str">
            <v>0</v>
          </cell>
          <cell r="D27">
            <v>0</v>
          </cell>
          <cell r="E27">
            <v>0</v>
          </cell>
          <cell r="F27">
            <v>0.1077</v>
          </cell>
          <cell r="H27">
            <v>8.1100000000000005E-2</v>
          </cell>
          <cell r="I27" t="str">
            <v>0</v>
          </cell>
          <cell r="J27">
            <v>0</v>
          </cell>
          <cell r="K27">
            <v>0</v>
          </cell>
          <cell r="L27">
            <v>8.1100000000000005E-2</v>
          </cell>
          <cell r="N27">
            <v>7.4299999999999991E-2</v>
          </cell>
          <cell r="O27" t="str">
            <v>0</v>
          </cell>
          <cell r="P27">
            <v>0</v>
          </cell>
          <cell r="Q27">
            <v>0</v>
          </cell>
          <cell r="R27">
            <v>7.4299999999999991E-2</v>
          </cell>
          <cell r="T27">
            <v>10.075385652132844</v>
          </cell>
          <cell r="U27">
            <v>0</v>
          </cell>
          <cell r="V27">
            <v>0</v>
          </cell>
          <cell r="W27">
            <v>0</v>
          </cell>
          <cell r="X27">
            <v>10.075385652132844</v>
          </cell>
          <cell r="Z27">
            <v>79.049594694512209</v>
          </cell>
          <cell r="AA27">
            <v>0</v>
          </cell>
          <cell r="AB27">
            <v>0</v>
          </cell>
          <cell r="AC27">
            <v>0</v>
          </cell>
          <cell r="AD27">
            <v>79.049594694512209</v>
          </cell>
          <cell r="AF27">
            <v>84.556539613499027</v>
          </cell>
          <cell r="AG27">
            <v>0</v>
          </cell>
          <cell r="AH27">
            <v>0</v>
          </cell>
          <cell r="AI27">
            <v>0</v>
          </cell>
          <cell r="AJ27">
            <v>84.556539613499027</v>
          </cell>
          <cell r="AL27" t="str">
            <v>Indonesia</v>
          </cell>
          <cell r="AM27">
            <v>345.33540878232799</v>
          </cell>
          <cell r="AN27" t="str">
            <v>0</v>
          </cell>
          <cell r="AO27" t="str">
            <v>0</v>
          </cell>
          <cell r="AP27" t="str">
            <v>0</v>
          </cell>
          <cell r="AQ27">
            <v>345.33540878232799</v>
          </cell>
          <cell r="AS27">
            <v>390.13467475943395</v>
          </cell>
          <cell r="AT27">
            <v>0</v>
          </cell>
          <cell r="AU27">
            <v>0</v>
          </cell>
          <cell r="AV27">
            <v>0</v>
          </cell>
          <cell r="AW27">
            <v>390.13467475943395</v>
          </cell>
          <cell r="AY27">
            <v>535.0227669519121</v>
          </cell>
          <cell r="AZ27">
            <v>0</v>
          </cell>
          <cell r="BA27">
            <v>0</v>
          </cell>
          <cell r="BB27">
            <v>0</v>
          </cell>
          <cell r="BC27">
            <v>535.0227669519121</v>
          </cell>
        </row>
        <row r="28">
          <cell r="A28" t="str">
            <v>Japan</v>
          </cell>
          <cell r="B28">
            <v>2.505898372057147E-2</v>
          </cell>
          <cell r="C28" t="str">
            <v>0</v>
          </cell>
          <cell r="D28">
            <v>0</v>
          </cell>
          <cell r="E28">
            <v>0</v>
          </cell>
          <cell r="F28">
            <v>2.505898372057147E-2</v>
          </cell>
          <cell r="H28">
            <v>4.3962508176460073E-2</v>
          </cell>
          <cell r="I28" t="str">
            <v>0</v>
          </cell>
          <cell r="J28">
            <v>0</v>
          </cell>
          <cell r="K28">
            <v>0</v>
          </cell>
          <cell r="L28">
            <v>4.3962508176460073E-2</v>
          </cell>
          <cell r="N28">
            <v>4.308846448591707E-2</v>
          </cell>
          <cell r="O28" t="str">
            <v>0</v>
          </cell>
          <cell r="P28">
            <v>0</v>
          </cell>
          <cell r="Q28">
            <v>0</v>
          </cell>
          <cell r="R28">
            <v>4.308846448591707E-2</v>
          </cell>
          <cell r="T28">
            <v>116.51212609620858</v>
          </cell>
          <cell r="U28">
            <v>0</v>
          </cell>
          <cell r="V28">
            <v>0</v>
          </cell>
          <cell r="W28">
            <v>0</v>
          </cell>
          <cell r="X28">
            <v>116.51212609620858</v>
          </cell>
          <cell r="Z28">
            <v>-4.9582287723350458</v>
          </cell>
          <cell r="AA28">
            <v>0</v>
          </cell>
          <cell r="AB28">
            <v>0</v>
          </cell>
          <cell r="AC28">
            <v>0</v>
          </cell>
          <cell r="AD28">
            <v>-4.958228772335045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 t="str">
            <v>Japan</v>
          </cell>
          <cell r="AM28">
            <v>224.65186370148999</v>
          </cell>
          <cell r="AN28" t="str">
            <v>0</v>
          </cell>
          <cell r="AO28" t="str">
            <v>0</v>
          </cell>
          <cell r="AP28" t="str">
            <v>0</v>
          </cell>
          <cell r="AQ28">
            <v>224.65186370148999</v>
          </cell>
          <cell r="AS28">
            <v>384.95964222410453</v>
          </cell>
          <cell r="AT28">
            <v>0</v>
          </cell>
          <cell r="AU28">
            <v>0</v>
          </cell>
          <cell r="AV28">
            <v>0</v>
          </cell>
          <cell r="AW28">
            <v>384.95964222410453</v>
          </cell>
          <cell r="AY28">
            <v>396.92520487065377</v>
          </cell>
          <cell r="AZ28">
            <v>0</v>
          </cell>
          <cell r="BA28">
            <v>0</v>
          </cell>
          <cell r="BB28">
            <v>0</v>
          </cell>
          <cell r="BC28">
            <v>396.92520487065377</v>
          </cell>
        </row>
        <row r="29">
          <cell r="A29" t="str">
            <v>Korea</v>
          </cell>
          <cell r="B29">
            <v>2.9594725083736062E-2</v>
          </cell>
          <cell r="C29" t="str">
            <v>0</v>
          </cell>
          <cell r="D29">
            <v>0</v>
          </cell>
          <cell r="E29">
            <v>0</v>
          </cell>
          <cell r="F29">
            <v>2.9594725083736062E-2</v>
          </cell>
          <cell r="H29">
            <v>4.3354205762113684E-2</v>
          </cell>
          <cell r="I29" t="str">
            <v>0</v>
          </cell>
          <cell r="J29">
            <v>0</v>
          </cell>
          <cell r="K29">
            <v>0</v>
          </cell>
          <cell r="L29">
            <v>4.3354205762113684E-2</v>
          </cell>
          <cell r="N29">
            <v>3.7907571793249772E-2</v>
          </cell>
          <cell r="O29" t="str">
            <v>0</v>
          </cell>
          <cell r="P29">
            <v>0</v>
          </cell>
          <cell r="Q29">
            <v>0</v>
          </cell>
          <cell r="R29">
            <v>3.7907571793249772E-2</v>
          </cell>
          <cell r="T29">
            <v>84.567854865563689</v>
          </cell>
          <cell r="U29">
            <v>0</v>
          </cell>
          <cell r="V29">
            <v>0</v>
          </cell>
          <cell r="W29">
            <v>0</v>
          </cell>
          <cell r="X29">
            <v>84.56785486556368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70.967741932999999</v>
          </cell>
          <cell r="AG29">
            <v>0</v>
          </cell>
          <cell r="AH29">
            <v>0</v>
          </cell>
          <cell r="AI29">
            <v>0</v>
          </cell>
          <cell r="AJ29">
            <v>70.967741932999999</v>
          </cell>
          <cell r="AL29" t="str">
            <v>Korea</v>
          </cell>
          <cell r="AM29">
            <v>1128.80729801547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1128.80729801547</v>
          </cell>
          <cell r="AS29">
            <v>1078.6302289470766</v>
          </cell>
          <cell r="AT29">
            <v>0</v>
          </cell>
          <cell r="AU29">
            <v>0</v>
          </cell>
          <cell r="AV29">
            <v>0</v>
          </cell>
          <cell r="AW29">
            <v>1078.6302289470766</v>
          </cell>
          <cell r="AY29">
            <v>1181.9903540542491</v>
          </cell>
          <cell r="AZ29">
            <v>0</v>
          </cell>
          <cell r="BA29">
            <v>0</v>
          </cell>
          <cell r="BB29">
            <v>0</v>
          </cell>
          <cell r="BC29">
            <v>1181.9903540542491</v>
          </cell>
        </row>
        <row r="30">
          <cell r="A30" t="str">
            <v>Malaysia</v>
          </cell>
          <cell r="B30">
            <v>5.8000000000000003E-2</v>
          </cell>
          <cell r="C30" t="str">
            <v>0</v>
          </cell>
          <cell r="D30">
            <v>0</v>
          </cell>
          <cell r="E30">
            <v>0</v>
          </cell>
          <cell r="F30">
            <v>5.8000000000000003E-2</v>
          </cell>
          <cell r="H30">
            <v>2.07E-2</v>
          </cell>
          <cell r="I30" t="str">
            <v>0</v>
          </cell>
          <cell r="J30">
            <v>0</v>
          </cell>
          <cell r="K30">
            <v>0</v>
          </cell>
          <cell r="L30">
            <v>2.07E-2</v>
          </cell>
          <cell r="N30">
            <v>3.8300000000000001E-2</v>
          </cell>
          <cell r="O30" t="str">
            <v>0</v>
          </cell>
          <cell r="P30">
            <v>0</v>
          </cell>
          <cell r="Q30">
            <v>0</v>
          </cell>
          <cell r="R30">
            <v>3.8300000000000001E-2</v>
          </cell>
          <cell r="T30">
            <v>12.206085283113682</v>
          </cell>
          <cell r="U30">
            <v>0</v>
          </cell>
          <cell r="V30">
            <v>0</v>
          </cell>
          <cell r="W30">
            <v>0</v>
          </cell>
          <cell r="X30">
            <v>12.206085283113682</v>
          </cell>
          <cell r="Z30">
            <v>9.0909091818179988</v>
          </cell>
          <cell r="AA30">
            <v>0</v>
          </cell>
          <cell r="AB30">
            <v>0</v>
          </cell>
          <cell r="AC30">
            <v>0</v>
          </cell>
          <cell r="AD30">
            <v>9.0909091818179988</v>
          </cell>
          <cell r="AF30">
            <v>10.101010202019998</v>
          </cell>
          <cell r="AG30">
            <v>0</v>
          </cell>
          <cell r="AH30">
            <v>0</v>
          </cell>
          <cell r="AI30">
            <v>0</v>
          </cell>
          <cell r="AJ30">
            <v>10.101010202019998</v>
          </cell>
          <cell r="AL30" t="str">
            <v>Malaysia</v>
          </cell>
          <cell r="AM30">
            <v>202.37414275769399</v>
          </cell>
          <cell r="AN30" t="str">
            <v>0</v>
          </cell>
          <cell r="AO30" t="str">
            <v>0</v>
          </cell>
          <cell r="AP30" t="str">
            <v>0</v>
          </cell>
          <cell r="AQ30">
            <v>202.37414275769399</v>
          </cell>
          <cell r="AS30">
            <v>202.07980000059192</v>
          </cell>
          <cell r="AT30">
            <v>0</v>
          </cell>
          <cell r="AU30">
            <v>0</v>
          </cell>
          <cell r="AV30">
            <v>0</v>
          </cell>
          <cell r="AW30">
            <v>202.07980000059192</v>
          </cell>
          <cell r="AY30">
            <v>225.33232548564195</v>
          </cell>
          <cell r="AZ30">
            <v>0</v>
          </cell>
          <cell r="BA30">
            <v>0</v>
          </cell>
          <cell r="BB30">
            <v>0</v>
          </cell>
          <cell r="BC30">
            <v>225.33232548564195</v>
          </cell>
        </row>
        <row r="31">
          <cell r="A31" t="str">
            <v>Singapore</v>
          </cell>
          <cell r="B31">
            <v>-9.3000000000000013E-2</v>
          </cell>
          <cell r="C31" t="str">
            <v>0</v>
          </cell>
          <cell r="D31">
            <v>0</v>
          </cell>
          <cell r="E31">
            <v>0</v>
          </cell>
          <cell r="F31">
            <v>-9.3000000000000013E-2</v>
          </cell>
          <cell r="H31">
            <v>4.5999999999999999E-2</v>
          </cell>
          <cell r="I31" t="str">
            <v>0</v>
          </cell>
          <cell r="J31">
            <v>0</v>
          </cell>
          <cell r="K31">
            <v>0</v>
          </cell>
          <cell r="L31">
            <v>4.5999999999999999E-2</v>
          </cell>
          <cell r="N31">
            <v>3.0099999999999995E-2</v>
          </cell>
          <cell r="O31" t="str">
            <v>0</v>
          </cell>
          <cell r="P31">
            <v>0</v>
          </cell>
          <cell r="Q31">
            <v>0</v>
          </cell>
          <cell r="R31">
            <v>3.0099999999999995E-2</v>
          </cell>
          <cell r="T31">
            <v>24.027786631636243</v>
          </cell>
          <cell r="U31">
            <v>0</v>
          </cell>
          <cell r="V31">
            <v>0</v>
          </cell>
          <cell r="W31">
            <v>0</v>
          </cell>
          <cell r="X31">
            <v>24.02778663163624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 t="str">
            <v>Singapore</v>
          </cell>
          <cell r="AM31">
            <v>83.104773942413303</v>
          </cell>
          <cell r="AN31" t="str">
            <v>0</v>
          </cell>
          <cell r="AO31" t="str">
            <v>0</v>
          </cell>
          <cell r="AP31" t="str">
            <v>0</v>
          </cell>
          <cell r="AQ31">
            <v>83.104773942413303</v>
          </cell>
          <cell r="AS31">
            <v>86.230434523926874</v>
          </cell>
          <cell r="AT31">
            <v>0</v>
          </cell>
          <cell r="AU31">
            <v>0</v>
          </cell>
          <cell r="AV31">
            <v>0</v>
          </cell>
          <cell r="AW31">
            <v>86.230434523926874</v>
          </cell>
          <cell r="AY31">
            <v>90.197034512027514</v>
          </cell>
          <cell r="AZ31">
            <v>0</v>
          </cell>
          <cell r="BA31">
            <v>0</v>
          </cell>
          <cell r="BB31">
            <v>0</v>
          </cell>
          <cell r="BC31">
            <v>90.197034512027514</v>
          </cell>
        </row>
        <row r="32">
          <cell r="A32" t="str">
            <v>Thailand</v>
          </cell>
          <cell r="B32">
            <v>5.4899999999999997E-2</v>
          </cell>
          <cell r="C32" t="str">
            <v>0</v>
          </cell>
          <cell r="D32">
            <v>0</v>
          </cell>
          <cell r="E32">
            <v>0</v>
          </cell>
          <cell r="F32">
            <v>5.4899999999999997E-2</v>
          </cell>
          <cell r="H32">
            <v>0.05</v>
          </cell>
          <cell r="I32" t="str">
            <v>0</v>
          </cell>
          <cell r="J32">
            <v>0</v>
          </cell>
          <cell r="K32">
            <v>0</v>
          </cell>
          <cell r="L32">
            <v>0.05</v>
          </cell>
          <cell r="N32">
            <v>0.05</v>
          </cell>
          <cell r="O32" t="str">
            <v>0</v>
          </cell>
          <cell r="P32">
            <v>0</v>
          </cell>
          <cell r="Q32">
            <v>0</v>
          </cell>
          <cell r="R32">
            <v>0.05</v>
          </cell>
          <cell r="T32">
            <v>52.980150880138169</v>
          </cell>
          <cell r="U32">
            <v>0</v>
          </cell>
          <cell r="V32">
            <v>0</v>
          </cell>
          <cell r="W32">
            <v>0</v>
          </cell>
          <cell r="X32">
            <v>52.980150880138169</v>
          </cell>
          <cell r="Z32">
            <v>38.240915564000126</v>
          </cell>
          <cell r="AA32">
            <v>0</v>
          </cell>
          <cell r="AB32">
            <v>0</v>
          </cell>
          <cell r="AC32">
            <v>0</v>
          </cell>
          <cell r="AD32">
            <v>38.240915564000126</v>
          </cell>
          <cell r="AF32">
            <v>47.801144455000156</v>
          </cell>
          <cell r="AG32">
            <v>0</v>
          </cell>
          <cell r="AH32">
            <v>0</v>
          </cell>
          <cell r="AI32">
            <v>0</v>
          </cell>
          <cell r="AJ32">
            <v>47.801144455000156</v>
          </cell>
          <cell r="AL32" t="str">
            <v>Thailand</v>
          </cell>
          <cell r="AM32">
            <v>382.36396543948302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382.36396543948302</v>
          </cell>
          <cell r="AS32">
            <v>407.71316946870024</v>
          </cell>
          <cell r="AT32">
            <v>0</v>
          </cell>
          <cell r="AU32">
            <v>0</v>
          </cell>
          <cell r="AV32">
            <v>0</v>
          </cell>
          <cell r="AW32">
            <v>407.71316946870024</v>
          </cell>
          <cell r="AY32">
            <v>462.75331923996566</v>
          </cell>
          <cell r="AZ32">
            <v>0</v>
          </cell>
          <cell r="BA32">
            <v>0</v>
          </cell>
          <cell r="BB32">
            <v>0</v>
          </cell>
          <cell r="BC32">
            <v>462.75331923996566</v>
          </cell>
        </row>
        <row r="33">
          <cell r="A33" t="str">
            <v>Taiwan</v>
          </cell>
          <cell r="B33">
            <v>-2.5187841769848566E-2</v>
          </cell>
          <cell r="C33" t="str">
            <v>0</v>
          </cell>
          <cell r="D33">
            <v>0</v>
          </cell>
          <cell r="E33">
            <v>0</v>
          </cell>
          <cell r="F33">
            <v>-2.5187841769848566E-2</v>
          </cell>
          <cell r="H33">
            <v>9.9867409991958537E-3</v>
          </cell>
          <cell r="I33" t="str">
            <v>0</v>
          </cell>
          <cell r="J33">
            <v>0</v>
          </cell>
          <cell r="K33">
            <v>0</v>
          </cell>
          <cell r="L33">
            <v>9.9867409991958537E-3</v>
          </cell>
          <cell r="N33">
            <v>1.5197693235444452E-2</v>
          </cell>
          <cell r="O33" t="str">
            <v>0</v>
          </cell>
          <cell r="P33">
            <v>0</v>
          </cell>
          <cell r="Q33">
            <v>0</v>
          </cell>
          <cell r="R33">
            <v>1.5197693235444452E-2</v>
          </cell>
          <cell r="T33">
            <v>83.084130712240494</v>
          </cell>
          <cell r="U33">
            <v>0</v>
          </cell>
          <cell r="V33">
            <v>0</v>
          </cell>
          <cell r="W33">
            <v>0</v>
          </cell>
          <cell r="X33">
            <v>83.084130712240494</v>
          </cell>
          <cell r="Z33">
            <v>47.847421256348206</v>
          </cell>
          <cell r="AA33">
            <v>0</v>
          </cell>
          <cell r="AB33">
            <v>0</v>
          </cell>
          <cell r="AC33">
            <v>0</v>
          </cell>
          <cell r="AD33">
            <v>47.847421256348206</v>
          </cell>
          <cell r="AF33">
            <v>55.803567857000232</v>
          </cell>
          <cell r="AG33">
            <v>0</v>
          </cell>
          <cell r="AH33">
            <v>0</v>
          </cell>
          <cell r="AI33">
            <v>0</v>
          </cell>
          <cell r="AJ33">
            <v>55.803567857000232</v>
          </cell>
          <cell r="AL33" t="str">
            <v>Taiwan</v>
          </cell>
          <cell r="AM33">
            <v>1131.9292352664399</v>
          </cell>
          <cell r="AN33" t="str">
            <v>0</v>
          </cell>
          <cell r="AO33" t="str">
            <v>0</v>
          </cell>
          <cell r="AP33" t="str">
            <v>0</v>
          </cell>
          <cell r="AQ33">
            <v>1131.9292352664399</v>
          </cell>
          <cell r="AS33">
            <v>1077.3211396100949</v>
          </cell>
          <cell r="AT33">
            <v>0</v>
          </cell>
          <cell r="AU33">
            <v>0</v>
          </cell>
          <cell r="AV33">
            <v>0</v>
          </cell>
          <cell r="AW33">
            <v>1077.3211396100949</v>
          </cell>
          <cell r="AY33">
            <v>1201.4274766141409</v>
          </cell>
          <cell r="AZ33">
            <v>0</v>
          </cell>
          <cell r="BA33">
            <v>0</v>
          </cell>
          <cell r="BB33">
            <v>0</v>
          </cell>
          <cell r="BC33">
            <v>1201.4274766141409</v>
          </cell>
        </row>
        <row r="34">
          <cell r="A34" t="str">
            <v>Asia</v>
          </cell>
          <cell r="B34">
            <v>2.3093568855004225E-2</v>
          </cell>
          <cell r="C34" t="str">
            <v>0</v>
          </cell>
          <cell r="D34" t="str">
            <v>0</v>
          </cell>
          <cell r="E34" t="str">
            <v>0</v>
          </cell>
          <cell r="F34">
            <v>2.3093568855004225E-2</v>
          </cell>
          <cell r="H34">
            <v>3.9849957717227213E-2</v>
          </cell>
          <cell r="I34">
            <v>0.06</v>
          </cell>
          <cell r="J34" t="str">
            <v>0</v>
          </cell>
          <cell r="K34" t="str">
            <v>0</v>
          </cell>
          <cell r="L34">
            <v>3.9919804676064888E-2</v>
          </cell>
          <cell r="N34">
            <v>4.0541367373948548E-2</v>
          </cell>
          <cell r="O34">
            <v>7.0000000000000062E-2</v>
          </cell>
          <cell r="P34" t="str">
            <v>0</v>
          </cell>
          <cell r="Q34" t="str">
            <v>0</v>
          </cell>
          <cell r="R34">
            <v>4.083331984926783E-2</v>
          </cell>
          <cell r="T34">
            <v>520.02885593078167</v>
          </cell>
          <cell r="U34">
            <v>0</v>
          </cell>
          <cell r="V34">
            <v>0</v>
          </cell>
          <cell r="W34">
            <v>0</v>
          </cell>
          <cell r="X34">
            <v>520.02885593078167</v>
          </cell>
          <cell r="Z34">
            <v>335.9372832577036</v>
          </cell>
          <cell r="AA34">
            <v>18.518519037040015</v>
          </cell>
          <cell r="AB34">
            <v>0</v>
          </cell>
          <cell r="AC34">
            <v>0</v>
          </cell>
          <cell r="AD34">
            <v>354.45580229474359</v>
          </cell>
          <cell r="AF34">
            <v>445.15593491239957</v>
          </cell>
          <cell r="AG34">
            <v>20.370370940744017</v>
          </cell>
          <cell r="AH34">
            <v>0</v>
          </cell>
          <cell r="AI34">
            <v>0</v>
          </cell>
          <cell r="AJ34">
            <v>465.52630585314358</v>
          </cell>
          <cell r="AL34" t="str">
            <v>Asia</v>
          </cell>
          <cell r="AM34">
            <v>4633.1591570156679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4633.1591570156679</v>
          </cell>
          <cell r="AS34">
            <v>4975.9580161919239</v>
          </cell>
          <cell r="AT34">
            <v>14.814814814816</v>
          </cell>
          <cell r="AU34">
            <v>0</v>
          </cell>
          <cell r="AV34">
            <v>0</v>
          </cell>
          <cell r="AW34">
            <v>4990.7728310067396</v>
          </cell>
          <cell r="AY34">
            <v>5875.1145147604566</v>
          </cell>
          <cell r="AZ34">
            <v>51.000000000004071</v>
          </cell>
          <cell r="BA34">
            <v>0</v>
          </cell>
          <cell r="BB34">
            <v>0</v>
          </cell>
          <cell r="BC34">
            <v>5926.1145147604602</v>
          </cell>
        </row>
        <row r="35">
          <cell r="A35" t="str">
            <v>Hard Discount France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3.4700000000000002E-2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  <cell r="L35">
            <v>6.7114299456817461E-2</v>
          </cell>
          <cell r="N35" t="str">
            <v>0</v>
          </cell>
          <cell r="O35" t="str">
            <v>0</v>
          </cell>
          <cell r="P35">
            <v>0</v>
          </cell>
          <cell r="Q35">
            <v>0</v>
          </cell>
          <cell r="R35">
            <v>5.862540232303215E-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70.47543859039999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14.1011700519320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21.935646956336</v>
          </cell>
          <cell r="AL35" t="str">
            <v>Hard Discount France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1859.8492037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161.6430844615998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2414.778813611857</v>
          </cell>
        </row>
        <row r="36">
          <cell r="A36" t="str">
            <v>Hard Discount Spain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2.2032605175145603E-2</v>
          </cell>
          <cell r="H36" t="str">
            <v>0</v>
          </cell>
          <cell r="I36" t="str">
            <v>0</v>
          </cell>
          <cell r="J36">
            <v>0</v>
          </cell>
          <cell r="K36">
            <v>0</v>
          </cell>
          <cell r="L36">
            <v>2.661510275282342E-2</v>
          </cell>
          <cell r="N36" t="str">
            <v>0</v>
          </cell>
          <cell r="O36" t="str">
            <v>0</v>
          </cell>
          <cell r="P36">
            <v>0</v>
          </cell>
          <cell r="Q36">
            <v>0</v>
          </cell>
          <cell r="R36">
            <v>2.75E-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.16860183235617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.5517352664568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.328707239289798</v>
          </cell>
          <cell r="AL36" t="str">
            <v>Hard Discount Spain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>
            <v>2972.04827276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179.092758572948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437.3647331926777</v>
          </cell>
        </row>
        <row r="37">
          <cell r="A37" t="str">
            <v>Hard Discount Greece</v>
          </cell>
          <cell r="B37" t="str">
            <v>0</v>
          </cell>
          <cell r="C37" t="str">
            <v>0</v>
          </cell>
          <cell r="D37">
            <v>0</v>
          </cell>
          <cell r="E37">
            <v>0</v>
          </cell>
          <cell r="F37">
            <v>7.9000000000000001E-2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  <cell r="L37">
            <v>7.4900000000000008E-2</v>
          </cell>
          <cell r="N37" t="str">
            <v>0</v>
          </cell>
          <cell r="O37" t="str">
            <v>0</v>
          </cell>
          <cell r="P37">
            <v>0</v>
          </cell>
          <cell r="Q37">
            <v>0</v>
          </cell>
          <cell r="R37">
            <v>6.0499999999999991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7.394970806755303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0.67491914287433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2.167520517383611</v>
          </cell>
          <cell r="AL37" t="str">
            <v>Hard Discount Greece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>
            <v>268.9401510000000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306.4364434208695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53.25431112663767</v>
          </cell>
        </row>
        <row r="38">
          <cell r="A38" t="str">
            <v>Hard Discount Italy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L38" t="str">
            <v>Hard Discount Italy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</row>
        <row r="39">
          <cell r="A39" t="str">
            <v>Hard Discount Portugal</v>
          </cell>
          <cell r="B39" t="str">
            <v>0</v>
          </cell>
          <cell r="C39" t="str">
            <v>0</v>
          </cell>
          <cell r="D39">
            <v>0</v>
          </cell>
          <cell r="E39">
            <v>0</v>
          </cell>
          <cell r="F39">
            <v>4.4500818699394616E-2</v>
          </cell>
          <cell r="H39" t="str">
            <v>0</v>
          </cell>
          <cell r="I39" t="str">
            <v>0</v>
          </cell>
          <cell r="J39">
            <v>0</v>
          </cell>
          <cell r="K39">
            <v>0</v>
          </cell>
          <cell r="L39">
            <v>3.9774048960687716E-2</v>
          </cell>
          <cell r="N39" t="str">
            <v>0</v>
          </cell>
          <cell r="O39" t="str">
            <v>0</v>
          </cell>
          <cell r="P39">
            <v>0</v>
          </cell>
          <cell r="Q39">
            <v>0</v>
          </cell>
          <cell r="R39">
            <v>3.9436921477222379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9.554000000000000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30.175454545454542</v>
          </cell>
          <cell r="AL39" t="str">
            <v>Hard Discount Portugal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>
            <v>532.5529132000000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76.053999999999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624.59236363636364</v>
          </cell>
        </row>
        <row r="40">
          <cell r="A40" t="str">
            <v>Hard Discount Turkey</v>
          </cell>
          <cell r="B40" t="str">
            <v>0</v>
          </cell>
          <cell r="C40" t="str">
            <v>0</v>
          </cell>
          <cell r="D40">
            <v>0</v>
          </cell>
          <cell r="E40">
            <v>0</v>
          </cell>
          <cell r="F40">
            <v>0.17835511632998105</v>
          </cell>
          <cell r="H40" t="str">
            <v>0</v>
          </cell>
          <cell r="I40" t="str">
            <v>0</v>
          </cell>
          <cell r="J40">
            <v>0</v>
          </cell>
          <cell r="K40">
            <v>0</v>
          </cell>
          <cell r="L40">
            <v>0.15960644902032928</v>
          </cell>
          <cell r="N40" t="str">
            <v>0</v>
          </cell>
          <cell r="O40" t="str">
            <v>0</v>
          </cell>
          <cell r="P40">
            <v>0</v>
          </cell>
          <cell r="Q40">
            <v>0</v>
          </cell>
          <cell r="R40">
            <v>0.1496765760721334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0.86025850663978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0.488000623305066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8.882611118951115</v>
          </cell>
          <cell r="AL40" t="str">
            <v>Hard Discount Turkey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>
            <v>69.159646948000002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95.42281175472993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36.54336587648362</v>
          </cell>
        </row>
        <row r="41">
          <cell r="A41" t="str">
            <v>Hard Discount Argentina</v>
          </cell>
          <cell r="B41" t="str">
            <v>0</v>
          </cell>
          <cell r="C41" t="str">
            <v>0</v>
          </cell>
          <cell r="D41">
            <v>0</v>
          </cell>
          <cell r="E41">
            <v>0</v>
          </cell>
          <cell r="F41">
            <v>7.1285807539225754E-2</v>
          </cell>
          <cell r="H41" t="str">
            <v>0</v>
          </cell>
          <cell r="I41" t="str">
            <v>0</v>
          </cell>
          <cell r="J41">
            <v>0</v>
          </cell>
          <cell r="K41">
            <v>0</v>
          </cell>
          <cell r="L41">
            <v>8.4658421836582246E-2</v>
          </cell>
          <cell r="N41" t="str">
            <v>0</v>
          </cell>
          <cell r="O41" t="str">
            <v>0</v>
          </cell>
          <cell r="P41">
            <v>0</v>
          </cell>
          <cell r="Q41">
            <v>0</v>
          </cell>
          <cell r="R41">
            <v>5.4300256879973752E-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90875186498548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6.67242595640731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.041683875024072</v>
          </cell>
          <cell r="AL41" t="str">
            <v>Hard Discount Argentina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>
            <v>136.64008570273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54.3062010232027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188.08412253631738</v>
          </cell>
        </row>
        <row r="42">
          <cell r="A42" t="str">
            <v>Hard Discount Brazil</v>
          </cell>
          <cell r="B42" t="str">
            <v>0</v>
          </cell>
          <cell r="C42" t="str">
            <v>0</v>
          </cell>
          <cell r="D42">
            <v>0</v>
          </cell>
          <cell r="E42">
            <v>0</v>
          </cell>
          <cell r="F42">
            <v>0.19202045436492732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  <cell r="L42">
            <v>0.1941631845087495</v>
          </cell>
          <cell r="N42" t="str">
            <v>0</v>
          </cell>
          <cell r="O42" t="str">
            <v>0</v>
          </cell>
          <cell r="P42">
            <v>0</v>
          </cell>
          <cell r="Q42">
            <v>0</v>
          </cell>
          <cell r="R42">
            <v>0.1800951557388084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3.5460494585745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2.49918317735754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5.92300567827342</v>
          </cell>
          <cell r="AL42" t="str">
            <v>Hard Discount Brazil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62.5740317215021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7.90249689715466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181.87945977775095</v>
          </cell>
        </row>
        <row r="43">
          <cell r="A43" t="str">
            <v>Hard Discount China</v>
          </cell>
          <cell r="B43" t="str">
            <v>0</v>
          </cell>
          <cell r="C43" t="str">
            <v>0</v>
          </cell>
          <cell r="D43">
            <v>0</v>
          </cell>
          <cell r="E43">
            <v>0</v>
          </cell>
          <cell r="F43">
            <v>0.727297056213565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  <cell r="L43">
            <v>0.17397393327364705</v>
          </cell>
          <cell r="N43" t="str">
            <v>0</v>
          </cell>
          <cell r="O43" t="str">
            <v>0</v>
          </cell>
          <cell r="P43">
            <v>0</v>
          </cell>
          <cell r="Q43">
            <v>0</v>
          </cell>
          <cell r="R43">
            <v>0.2270277901204021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8.19556872426976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8.97078506351534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1.354191564491085</v>
          </cell>
          <cell r="AL43" t="str">
            <v>Hard Discount China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3.963397691578080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43.908144792117987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100.84229067142883</v>
          </cell>
        </row>
        <row r="44">
          <cell r="A44" t="str">
            <v>Hard Discount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>
            <v>3.6008737614644119E-2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>
            <v>4.8097361099521278E-2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>
            <v>4.9562489908544477E-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7.10363978398118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60.9582192818484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17.80882149520363</v>
          </cell>
          <cell r="AL44" t="str">
            <v>Hard Discount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5905.7277027338105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6624.765940922622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7437.3394604295154</v>
          </cell>
        </row>
        <row r="46">
          <cell r="A46" t="str">
            <v>Total Management</v>
          </cell>
          <cell r="B46">
            <v>1.5633315032058375E-2</v>
          </cell>
          <cell r="C46">
            <v>3.6639934023619369E-2</v>
          </cell>
          <cell r="D46" t="str">
            <v>0</v>
          </cell>
          <cell r="E46" t="str">
            <v>0</v>
          </cell>
          <cell r="F46">
            <v>2.0541646602558115E-2</v>
          </cell>
          <cell r="H46">
            <v>2.6777360838152908E-2</v>
          </cell>
          <cell r="I46">
            <v>3.4480376269694003E-2</v>
          </cell>
          <cell r="J46" t="str">
            <v>0</v>
          </cell>
          <cell r="K46" t="str">
            <v>0</v>
          </cell>
          <cell r="L46">
            <v>3.2711201287199967E-2</v>
          </cell>
          <cell r="N46">
            <v>3.1271108734446162E-2</v>
          </cell>
          <cell r="O46">
            <v>3.4798258475884171E-2</v>
          </cell>
          <cell r="P46" t="str">
            <v>0</v>
          </cell>
          <cell r="Q46" t="str">
            <v>0</v>
          </cell>
          <cell r="R46">
            <v>3.3893241358641038E-2</v>
          </cell>
          <cell r="T46">
            <v>1025.9666133430599</v>
          </cell>
          <cell r="U46">
            <v>150.25248086055473</v>
          </cell>
          <cell r="V46">
            <v>59.390689999999999</v>
          </cell>
          <cell r="W46">
            <v>14.50156795</v>
          </cell>
          <cell r="X46">
            <v>1567.2149919375956</v>
          </cell>
          <cell r="Z46">
            <v>758.9615300437564</v>
          </cell>
          <cell r="AA46">
            <v>405.95775631823511</v>
          </cell>
          <cell r="AB46">
            <v>28.718520276100083</v>
          </cell>
          <cell r="AC46">
            <v>10.226711705295127</v>
          </cell>
          <cell r="AD46">
            <v>1464.8227376252353</v>
          </cell>
          <cell r="AF46">
            <v>1015.1753842785229</v>
          </cell>
          <cell r="AG46">
            <v>435.98992360448369</v>
          </cell>
          <cell r="AH46">
            <v>47.590725432307039</v>
          </cell>
          <cell r="AI46">
            <v>42.234081681603968</v>
          </cell>
          <cell r="AJ46">
            <v>1858.7989364921211</v>
          </cell>
          <cell r="AL46" t="str">
            <v>Total Management</v>
          </cell>
          <cell r="AM46">
            <v>43079.010113503857</v>
          </cell>
          <cell r="AN46">
            <v>16301.144125400086</v>
          </cell>
          <cell r="AO46">
            <v>3062.3633153129999</v>
          </cell>
          <cell r="AP46">
            <v>1805.2273882400009</v>
          </cell>
          <cell r="AQ46">
            <v>70486.224185684478</v>
          </cell>
          <cell r="AS46">
            <v>44229.002859169952</v>
          </cell>
          <cell r="AT46">
            <v>16737.018368187055</v>
          </cell>
          <cell r="AU46">
            <v>3215.91032</v>
          </cell>
          <cell r="AV46">
            <v>1981.9838012790015</v>
          </cell>
          <cell r="AW46">
            <v>73094.765205083444</v>
          </cell>
          <cell r="AY46">
            <v>46886.108997615702</v>
          </cell>
          <cell r="AZ46">
            <v>17969.417035315939</v>
          </cell>
          <cell r="BA46">
            <v>3407.1145299999998</v>
          </cell>
          <cell r="BB46">
            <v>2217.9337623494421</v>
          </cell>
          <cell r="BC46">
            <v>78177.718498488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OP"/>
    </sheetNames>
    <sheetDataSet>
      <sheetData sheetId="0" refreshError="1">
        <row r="3">
          <cell r="E3" t="str">
            <v>Year To Date</v>
          </cell>
        </row>
        <row r="4">
          <cell r="E4" t="str">
            <v>January</v>
          </cell>
          <cell r="F4" t="str">
            <v>February</v>
          </cell>
          <cell r="G4" t="str">
            <v>March</v>
          </cell>
          <cell r="H4" t="str">
            <v>April</v>
          </cell>
          <cell r="I4" t="str">
            <v>May</v>
          </cell>
          <cell r="J4" t="str">
            <v>June</v>
          </cell>
          <cell r="K4" t="str">
            <v>July</v>
          </cell>
          <cell r="L4" t="str">
            <v>August</v>
          </cell>
          <cell r="M4" t="str">
            <v>September</v>
          </cell>
          <cell r="N4" t="str">
            <v>October</v>
          </cell>
          <cell r="O4" t="str">
            <v>November</v>
          </cell>
          <cell r="P4" t="str">
            <v>December</v>
          </cell>
        </row>
        <row r="5">
          <cell r="B5" t="str">
            <v>2006</v>
          </cell>
          <cell r="C5" t="str">
            <v>Total Format</v>
          </cell>
          <cell r="D5" t="str">
            <v>Actual in LC</v>
          </cell>
          <cell r="E5">
            <v>32.624231688177154</v>
          </cell>
          <cell r="F5">
            <v>32.039458611398516</v>
          </cell>
          <cell r="G5">
            <v>31.749332454805256</v>
          </cell>
          <cell r="H5">
            <v>31.367381291916715</v>
          </cell>
          <cell r="I5">
            <v>31.351289930720345</v>
          </cell>
          <cell r="J5">
            <v>31.38453462366299</v>
          </cell>
          <cell r="K5">
            <v>31.196312964051451</v>
          </cell>
          <cell r="L5">
            <v>31.309305684726123</v>
          </cell>
          <cell r="M5">
            <v>31.205544535462103</v>
          </cell>
          <cell r="N5">
            <v>31.511341085202531</v>
          </cell>
          <cell r="O5">
            <v>31.858476209401388</v>
          </cell>
          <cell r="P5">
            <v>31.619883861103748</v>
          </cell>
        </row>
        <row r="6">
          <cell r="B6" t="str">
            <v>2007</v>
          </cell>
          <cell r="C6" t="str">
            <v>Total Format</v>
          </cell>
          <cell r="D6" t="str">
            <v>Actual in LC</v>
          </cell>
          <cell r="E6">
            <v>33.745507472713626</v>
          </cell>
          <cell r="F6">
            <v>32.904352906913104</v>
          </cell>
          <cell r="G6">
            <v>31.388097121690073</v>
          </cell>
          <cell r="H6">
            <v>30.930368679490876</v>
          </cell>
          <cell r="I6">
            <v>31.171352352309285</v>
          </cell>
          <cell r="J6">
            <v>31.085936603225893</v>
          </cell>
          <cell r="K6">
            <v>31.087497296740271</v>
          </cell>
          <cell r="L6">
            <v>31.297923793053229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 t="str">
            <v>2007</v>
          </cell>
          <cell r="C7" t="str">
            <v>Total Format</v>
          </cell>
          <cell r="D7" t="str">
            <v>Budget in LC</v>
          </cell>
          <cell r="E7">
            <v>30.76886152601093</v>
          </cell>
          <cell r="F7">
            <v>29.719778457169145</v>
          </cell>
          <cell r="G7">
            <v>29.448412362398301</v>
          </cell>
          <cell r="H7">
            <v>29.165539063358239</v>
          </cell>
          <cell r="I7">
            <v>29.26109313511952</v>
          </cell>
          <cell r="J7">
            <v>28.990654854789746</v>
          </cell>
          <cell r="K7">
            <v>28.841106940860978</v>
          </cell>
          <cell r="L7">
            <v>28.873601961356563</v>
          </cell>
          <cell r="M7">
            <v>28.821128055374501</v>
          </cell>
          <cell r="N7">
            <v>28.992320330251488</v>
          </cell>
          <cell r="O7">
            <v>29.192452886415253</v>
          </cell>
          <cell r="P7">
            <v>28.989874551004188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LFL - Total"/>
      <sheetName val="LFL - Hyper"/>
      <sheetName val="LFL - Super"/>
      <sheetName val="LFL - Franchised Stores"/>
      <sheetName val="Quarterly LFL - Total"/>
      <sheetName val="Quarterly LFL - Hyper"/>
      <sheetName val="LFL_BU"/>
      <sheetName val="CA_Yearly"/>
      <sheetName val="CA_LFL"/>
      <sheetName val="Quarterly LFL - Super"/>
      <sheetName val="AC vs Net Sales"/>
      <sheetName val="AC per quarter"/>
      <sheetName val="FTE"/>
      <sheetName val="TM"/>
      <sheetName val="Parc"/>
      <sheetName val="Capex"/>
      <sheetName val="Cash_Flow"/>
      <sheetName val="BSH"/>
      <sheetName val="Wholesales"/>
      <sheetName val="TB_Supply_hyp"/>
      <sheetName val="TOTAL"/>
      <sheetName val="P&amp;L"/>
      <sheetName val="Total_Quarterly"/>
      <sheetName val="Hyper_Quarterly"/>
      <sheetName val="Super_Quarterly"/>
      <sheetName val="SM_Quarterly"/>
      <sheetName val="HO_Quarterly"/>
      <sheetName val="FIN_Quarterly"/>
      <sheetName val="EXP_Quarterly"/>
      <sheetName val="FRN_Quarterly"/>
      <sheetName val="TB_Supply"/>
      <sheetName val="Costs_Month"/>
      <sheetName val="Total Costs_Quarterly"/>
      <sheetName val="Mco"/>
      <sheetName val="Margin_Detailed"/>
      <sheetName val="Mco Quarterly"/>
      <sheetName val="Hyp check_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C1" t="str">
            <v>2013</v>
          </cell>
          <cell r="D1" t="str">
            <v>2013</v>
          </cell>
          <cell r="E1" t="str">
            <v>2013</v>
          </cell>
          <cell r="F1" t="str">
            <v>2013</v>
          </cell>
          <cell r="G1" t="str">
            <v>2013</v>
          </cell>
          <cell r="H1" t="str">
            <v>2013</v>
          </cell>
        </row>
        <row r="2">
          <cell r="C2" t="str">
            <v>Turkey Conso</v>
          </cell>
          <cell r="D2" t="str">
            <v>Turkey Conso</v>
          </cell>
          <cell r="E2" t="str">
            <v>Turkey Conso</v>
          </cell>
          <cell r="F2" t="str">
            <v>Turkey Conso</v>
          </cell>
          <cell r="G2" t="str">
            <v>Turkey Conso</v>
          </cell>
          <cell r="H2" t="str">
            <v>Turkey Conso</v>
          </cell>
        </row>
        <row r="3">
          <cell r="C3" t="str">
            <v>Total Activity</v>
          </cell>
          <cell r="D3" t="str">
            <v>Total Activity</v>
          </cell>
          <cell r="E3" t="str">
            <v>Total Activity</v>
          </cell>
          <cell r="F3" t="str">
            <v>Total Activity</v>
          </cell>
          <cell r="G3" t="str">
            <v>Total Activity</v>
          </cell>
          <cell r="H3" t="str">
            <v>Total Activity</v>
          </cell>
        </row>
        <row r="4">
          <cell r="C4" t="str">
            <v>January</v>
          </cell>
          <cell r="D4" t="str">
            <v>February</v>
          </cell>
          <cell r="E4" t="str">
            <v>March</v>
          </cell>
          <cell r="F4" t="str">
            <v>April</v>
          </cell>
          <cell r="G4" t="str">
            <v>May</v>
          </cell>
          <cell r="H4" t="str">
            <v>June</v>
          </cell>
        </row>
        <row r="5">
          <cell r="C5" t="str">
            <v>Year To Date</v>
          </cell>
          <cell r="D5" t="str">
            <v>Year To Date</v>
          </cell>
          <cell r="E5" t="str">
            <v>Year To Date</v>
          </cell>
          <cell r="F5" t="str">
            <v>Year To Date</v>
          </cell>
          <cell r="G5" t="str">
            <v>Year To Date</v>
          </cell>
          <cell r="H5" t="str">
            <v>Year To Date</v>
          </cell>
        </row>
        <row r="6">
          <cell r="C6" t="str">
            <v>DATA ENTERED BY USER</v>
          </cell>
          <cell r="D6" t="str">
            <v>DATA ENTERED BY USER</v>
          </cell>
          <cell r="E6" t="str">
            <v>DATA ENTERED BY USER</v>
          </cell>
          <cell r="F6" t="str">
            <v>DATA ENTERED BY USER</v>
          </cell>
          <cell r="G6" t="str">
            <v>DATA ENTERED BY USER</v>
          </cell>
          <cell r="H6" t="str">
            <v>DATA ENTERED BY USER</v>
          </cell>
        </row>
        <row r="7">
          <cell r="C7" t="str">
            <v>Budget in LC</v>
          </cell>
          <cell r="D7" t="str">
            <v>Budget in LC</v>
          </cell>
          <cell r="E7" t="str">
            <v>Budget in LC</v>
          </cell>
          <cell r="F7" t="str">
            <v>Budget in LC</v>
          </cell>
          <cell r="G7" t="str">
            <v>Budget in LC</v>
          </cell>
          <cell r="H7" t="str">
            <v>Budget in LC</v>
          </cell>
        </row>
        <row r="8">
          <cell r="A8" t="str">
            <v>Goowill (BS)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A9" t="str">
            <v>Goodwill - impairment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A10" t="str">
            <v>Other intangible assets (BS)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A11" t="str">
            <v>Other intangible assets - impairment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</row>
        <row r="12">
          <cell r="A12" t="str">
            <v>Intangible assets in progress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</row>
        <row r="13">
          <cell r="A13" t="str">
            <v>Amortization of goodwill (BS)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</row>
        <row r="14">
          <cell r="A14" t="str">
            <v>Amortization of other intangible assets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</row>
        <row r="15">
          <cell r="A15" t="str">
            <v>Lands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Lands - finance leas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Land - impairment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Construction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Construction - finance lease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Construction - impairment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Equipment, fixtures and fittings (BS)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Equipment, fixtures and fittings - finance lease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Equipment, fixtures and fittings - impairment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Other fixed assets (BS)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Other fixed assets - finance lease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Other fixed assets - impairment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Tangible assets in progres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Depreciation of constructions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Depreciation of constructions - finance lease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Depreciation of equipment, fixtures and fittings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Depreciation of equipment - finance lease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Depreciation of other fixed assets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Depreciation of other fixed assets - finance lease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Inv. in companies cons. for by equity method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Non consolidated investments (BS)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Non current loans (BS)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8">
          <cell r="A38" t="str">
            <v>Deferred tax asset - Non current (BS)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Other non current financial assets (BS)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Guaranteed deposits paid and recoverable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Provision for depreciation of non consolidated investments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Investment property lands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Asset under construction - Lands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Investment property buildings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Asset under construction - Buildings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Depreciation of investment property buildings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Inventory Food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Inventory Non Food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Inventory Other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Depreciation of Inventory Food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Depreciation of Inventory Non Food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Depreciation of Inventory Other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Gross trade receivables (BS)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Allowance for bad debt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Bank loans Portfolio long term (BS)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Bank loans Portfolio short term (BS)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Receivables from suppliers (BS)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Receivables from employees &amp; related accounts (BS)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59">
          <cell r="A59" t="str">
            <v>Deferred tax asset - Current (BS)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</row>
        <row r="60">
          <cell r="A60" t="str">
            <v>Tax receivable - Sales tax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</row>
        <row r="61">
          <cell r="A61" t="str">
            <v>Prepaid taxes (other than Sales tax) (BS)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</row>
        <row r="62">
          <cell r="A62" t="str">
            <v>Receivable on the sale of fixed or financial assets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</row>
        <row r="63">
          <cell r="A63" t="str">
            <v>Prepaid expenses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</row>
        <row r="64">
          <cell r="A64" t="str">
            <v>Other receivable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</row>
        <row r="65">
          <cell r="A65" t="str">
            <v>Receivables from real estate activity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</row>
        <row r="66">
          <cell r="A66" t="str">
            <v>Allowance on other receivable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Allowance on other receivables from real estate activity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Current loans - due within one year (BS)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Assets accrued interest (BS)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Trading securities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Available for sale securities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Derivatives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Current loans - Cash deposits &gt; 3 months at inception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Current loans - Cash deposits &lt; 3 months at inception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Cash and equivalent (BS)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Held for sales asset (discontinued activities)(BS)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Intragroup capital (IGK)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Intragroup balances - Current (IGDCT)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Intragroup balances - Fiscal Group France (IGDCT)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Intragroup balances - Financial (IGDCT)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Intragroup balances - Commercial (IGDCT)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Intragroup balances - Non Current (IGDLT)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Intragroup balances - Financial Entity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Total Assets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Capital stock (BS)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Premium (BS)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Retained earnings - Group share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Cash Hedge reserve - Group share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Reserve for AFS securities - Group share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Other comprehensive income - Group share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Treasury stock (Carrefour S.A.) (BS)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Net income - Group share (BS)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Translation adjustment - Group share (BS)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Retained earnings - Minority interests (BS)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Cash Hedge reserve - Minority interests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Reserve for AFS securities - Minority interests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Other comprehensive income - Minority interests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Net income - Minority interests (BS)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Translation adjustement - Minority interests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Deferred tax liability - Non current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Reserve for contingencies (BS)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Hedged borrowings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Unhedged borrowings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Finance lease borrowings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Other non interest bearing long term debt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Guaranteed deposits and recoverables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Other financial liabilities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Bank loans refinancing long term (BS)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Bank loans refinancing short term (BS)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Loyalty program debt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Trade payables - goods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Trade payables - general expenses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Fixed assets suppliers balance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Employee &amp; related accounts payable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Deferred tax liability - current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Taxes payable - Sales tax (BS)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Taxes payable - Other than sales tax (BS)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Prepaid income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Accrued interest on financial long term debt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Hedged borrowings short term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Unhedged borrowings short term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Finance lease borrowings short term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Other non interest bearing short term debt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Other financial liabilities short term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Accrued interest on financial short term debt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Creditor current account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Derivatives liabilities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  <row r="128">
          <cell r="A128" t="str">
            <v>Other Current liabilities (BS)</v>
          </cell>
          <cell r="C128" t="str">
            <v>-</v>
          </cell>
          <cell r="D128" t="str">
            <v>-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</row>
        <row r="129">
          <cell r="A129" t="str">
            <v>Held for sale liabilities (discontinued activities)(BS)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</row>
        <row r="130">
          <cell r="A130" t="str">
            <v>Total Liabilities</v>
          </cell>
          <cell r="C130" t="str">
            <v>-</v>
          </cell>
          <cell r="D130" t="str">
            <v>-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Dividendes_Recus"/>
      <sheetName val="Dia_Dividendes_Payes"/>
      <sheetName val="Dia Codes"/>
      <sheetName val="F2-Mapping 2002"/>
      <sheetName val="Param?tres"/>
    </sheetNames>
    <sheetDataSet>
      <sheetData sheetId="0" refreshError="1">
        <row r="4">
          <cell r="F4" t="str">
            <v>FRF</v>
          </cell>
        </row>
        <row r="26">
          <cell r="A26" t="str">
            <v>A602</v>
          </cell>
          <cell r="B26" t="str">
            <v>Prêts moins d'un an - placements financiers</v>
          </cell>
          <cell r="C26">
            <v>25410486</v>
          </cell>
          <cell r="D26">
            <v>-25066855</v>
          </cell>
          <cell r="E26">
            <v>343631</v>
          </cell>
          <cell r="F26">
            <v>5587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33">
          <cell r="A33" t="str">
            <v>A701</v>
          </cell>
          <cell r="B33" t="str">
            <v>Obligations domestiqu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6">
          <cell r="A36" t="str">
            <v>A800</v>
          </cell>
          <cell r="B36" t="str">
            <v>Disponibilités</v>
          </cell>
          <cell r="C36">
            <v>2593151</v>
          </cell>
          <cell r="D36">
            <v>0</v>
          </cell>
          <cell r="E36">
            <v>2593151</v>
          </cell>
          <cell r="F36">
            <v>42164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1</v>
          </cell>
          <cell r="L36">
            <v>8</v>
          </cell>
          <cell r="M36">
            <v>51</v>
          </cell>
          <cell r="N36">
            <v>8</v>
          </cell>
        </row>
      </sheetData>
      <sheetData sheetId="1" refreshError="1"/>
      <sheetData sheetId="2" refreshError="1">
        <row r="4">
          <cell r="F4" t="str">
            <v>FRF</v>
          </cell>
        </row>
        <row r="23">
          <cell r="A23" t="str">
            <v>R404</v>
          </cell>
          <cell r="B23" t="str">
            <v>Dotation aux provisions d'exploitation (nettes)</v>
          </cell>
          <cell r="C23">
            <v>-166724</v>
          </cell>
          <cell r="D23">
            <v>0</v>
          </cell>
          <cell r="E23">
            <v>-166724</v>
          </cell>
          <cell r="F23">
            <v>-271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3" refreshError="1">
        <row r="9">
          <cell r="K9" t="str">
            <v>31/12</v>
          </cell>
        </row>
        <row r="27">
          <cell r="E27" t="str">
            <v>FR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  <sheetName val="Bahsenligi01"/>
      <sheetName val="Prezzi volumi Agosto"/>
    </sheetNames>
    <sheetDataSet>
      <sheetData sheetId="0" refreshError="1">
        <row r="6">
          <cell r="B6" t="str">
            <v>30"</v>
          </cell>
        </row>
      </sheetData>
      <sheetData sheetId="1" refreshError="1"/>
      <sheetData sheetId="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 2001 2003"/>
      <sheetName val="Ouverture 2001 2003"/>
      <sheetName val="Surface 2001 2003"/>
      <sheetName val="Parc 2003 2006"/>
      <sheetName val="Ouverture 2004 2006"/>
      <sheetName val="Synthèse"/>
      <sheetName val="Total"/>
      <sheetName val="Hypers"/>
      <sheetName val="Super"/>
      <sheetName val="HD"/>
      <sheetName val="Autres"/>
      <sheetName val="Ouv par mois"/>
      <sheetName val="Parc Total"/>
      <sheetName val="Parc Hypers"/>
      <sheetName val="Parc Supers"/>
      <sheetName val="Parc HD"/>
      <sheetName val="Surface 2003 2006"/>
      <sheetName val="Sales area Hypers"/>
      <sheetName val="Sales area Supers"/>
      <sheetName val="Sales area HD"/>
      <sheetName val="Sales area Hypers co"/>
      <sheetName val="Sales area Supers co"/>
      <sheetName val="Sales area HD co"/>
      <sheetName val="CA par activités"/>
      <sheetName val="TAUX TVA 2003"/>
      <sheetName val="CA m² hypers"/>
      <sheetName val="Graph Hypers"/>
      <sheetName val="CA m² supers"/>
      <sheetName val="Graph Supers"/>
      <sheetName val="CA m² HD"/>
      <sheetName val="Graph HD"/>
      <sheetName val="HYPERS franchisés"/>
      <sheetName val="SUPERS franchisés"/>
      <sheetName val="Hypers Europe"/>
      <sheetName val="Supers 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B6" t="str">
            <v>2003</v>
          </cell>
          <cell r="D6" t="str">
            <v>2003</v>
          </cell>
          <cell r="H6" t="str">
            <v>2003</v>
          </cell>
          <cell r="J6" t="str">
            <v>2003</v>
          </cell>
          <cell r="N6" t="str">
            <v>2003</v>
          </cell>
          <cell r="P6" t="str">
            <v>2003</v>
          </cell>
        </row>
        <row r="7">
          <cell r="B7" t="str">
            <v>Hypermarkets</v>
          </cell>
          <cell r="D7" t="str">
            <v>Hypermarkets</v>
          </cell>
          <cell r="H7" t="str">
            <v>Supermarkets</v>
          </cell>
          <cell r="J7" t="str">
            <v>Supermarkets</v>
          </cell>
          <cell r="N7" t="str">
            <v>Hard Discount Activity</v>
          </cell>
          <cell r="P7" t="str">
            <v>Total Activity</v>
          </cell>
        </row>
        <row r="8">
          <cell r="B8" t="str">
            <v>Year in Euro</v>
          </cell>
          <cell r="D8" t="str">
            <v>Year To Date</v>
          </cell>
          <cell r="H8" t="str">
            <v>Year in Euro</v>
          </cell>
          <cell r="J8" t="str">
            <v>Year To Date</v>
          </cell>
          <cell r="N8" t="str">
            <v>Year in Euro</v>
          </cell>
          <cell r="P8" t="str">
            <v>Year To Date</v>
          </cell>
        </row>
        <row r="9">
          <cell r="B9" t="str">
            <v>Version 0 Plan</v>
          </cell>
          <cell r="D9" t="str">
            <v>December</v>
          </cell>
          <cell r="H9" t="str">
            <v>Version 0 Plan</v>
          </cell>
          <cell r="J9" t="str">
            <v>December</v>
          </cell>
          <cell r="N9" t="str">
            <v>Version 0 Plan</v>
          </cell>
          <cell r="P9" t="str">
            <v>December</v>
          </cell>
        </row>
        <row r="10">
          <cell r="B10" t="str">
            <v>Total Net sales</v>
          </cell>
          <cell r="D10" t="str">
            <v>Actual in Euro</v>
          </cell>
          <cell r="H10" t="str">
            <v>Total Net sales</v>
          </cell>
          <cell r="J10" t="str">
            <v>Actual in Euro</v>
          </cell>
          <cell r="N10" t="str">
            <v>Total Net sales</v>
          </cell>
          <cell r="P10" t="str">
            <v>Actual in Euro</v>
          </cell>
        </row>
        <row r="11">
          <cell r="D11" t="str">
            <v>Consolidated</v>
          </cell>
          <cell r="J11" t="str">
            <v>Consolidated</v>
          </cell>
          <cell r="P11" t="str">
            <v>Consolidated</v>
          </cell>
        </row>
        <row r="12">
          <cell r="D12" t="str">
            <v>Gross Sales</v>
          </cell>
          <cell r="J12" t="str">
            <v>Gross Sales</v>
          </cell>
          <cell r="P12" t="str">
            <v>Gross Sales</v>
          </cell>
        </row>
        <row r="13">
          <cell r="A13" t="str">
            <v>France</v>
          </cell>
          <cell r="B13">
            <v>18950.010362000001</v>
          </cell>
          <cell r="C13" t="str">
            <v>France</v>
          </cell>
          <cell r="D13">
            <v>21359.715899999999</v>
          </cell>
          <cell r="G13" t="str">
            <v>France</v>
          </cell>
          <cell r="H13">
            <v>7211.152</v>
          </cell>
          <cell r="I13" t="str">
            <v>France</v>
          </cell>
          <cell r="J13">
            <v>7975.5040000000017</v>
          </cell>
          <cell r="M13" t="str">
            <v>France</v>
          </cell>
          <cell r="N13" t="str">
            <v>0</v>
          </cell>
          <cell r="O13" t="str">
            <v>France</v>
          </cell>
          <cell r="P13">
            <v>37936.923918308537</v>
          </cell>
        </row>
        <row r="14">
          <cell r="A14" t="str">
            <v>Belgium</v>
          </cell>
          <cell r="B14">
            <v>2168.5316695000001</v>
          </cell>
          <cell r="C14" t="str">
            <v>Belgium</v>
          </cell>
          <cell r="D14">
            <v>2453.2844117499999</v>
          </cell>
          <cell r="G14" t="str">
            <v>Belgium</v>
          </cell>
          <cell r="H14">
            <v>919.26229842999999</v>
          </cell>
          <cell r="I14" t="str">
            <v>Belgium</v>
          </cell>
          <cell r="J14">
            <v>1011.1054740500002</v>
          </cell>
          <cell r="M14" t="str">
            <v>Belgium</v>
          </cell>
          <cell r="N14" t="str">
            <v>0</v>
          </cell>
          <cell r="O14" t="str">
            <v>Belgium</v>
          </cell>
          <cell r="P14">
            <v>4609.2793611183142</v>
          </cell>
        </row>
        <row r="15">
          <cell r="A15" t="str">
            <v>Switzerland</v>
          </cell>
          <cell r="B15">
            <v>464.965557605877</v>
          </cell>
          <cell r="C15" t="str">
            <v>Switzerland</v>
          </cell>
          <cell r="D15">
            <v>487.00401275230968</v>
          </cell>
          <cell r="G15" t="str">
            <v>Switzerland</v>
          </cell>
          <cell r="H15" t="str">
            <v>0</v>
          </cell>
          <cell r="I15" t="str">
            <v>Switzerland</v>
          </cell>
          <cell r="J15" t="str">
            <v>0</v>
          </cell>
          <cell r="M15" t="str">
            <v>Switzerland</v>
          </cell>
          <cell r="N15" t="str">
            <v>0</v>
          </cell>
          <cell r="O15" t="str">
            <v>Switzerland</v>
          </cell>
          <cell r="P15">
            <v>487.00401275230968</v>
          </cell>
        </row>
        <row r="16">
          <cell r="A16" t="str">
            <v>Czech Republic</v>
          </cell>
          <cell r="B16">
            <v>263.42595289683902</v>
          </cell>
          <cell r="C16" t="str">
            <v>Czeky</v>
          </cell>
          <cell r="D16">
            <v>298.18545468891961</v>
          </cell>
          <cell r="G16" t="str">
            <v>Czech Republic</v>
          </cell>
          <cell r="H16" t="str">
            <v>0</v>
          </cell>
          <cell r="I16" t="str">
            <v>Czeky</v>
          </cell>
          <cell r="J16" t="str">
            <v>0</v>
          </cell>
          <cell r="M16" t="str">
            <v>Czech Republic</v>
          </cell>
          <cell r="N16" t="str">
            <v>0</v>
          </cell>
          <cell r="O16" t="str">
            <v>Czeky</v>
          </cell>
          <cell r="P16">
            <v>299.86031612997351</v>
          </cell>
        </row>
        <row r="17">
          <cell r="A17" t="str">
            <v>Slovakia</v>
          </cell>
          <cell r="B17">
            <v>112.58825092226699</v>
          </cell>
          <cell r="C17" t="str">
            <v>Slovakia</v>
          </cell>
          <cell r="D17">
            <v>131.78498948391595</v>
          </cell>
          <cell r="G17" t="str">
            <v>Slovakia</v>
          </cell>
          <cell r="H17" t="str">
            <v>0</v>
          </cell>
          <cell r="I17" t="str">
            <v>Slovakia</v>
          </cell>
          <cell r="J17" t="str">
            <v>0</v>
          </cell>
          <cell r="M17" t="str">
            <v>Slovakia</v>
          </cell>
          <cell r="N17" t="str">
            <v>0</v>
          </cell>
          <cell r="O17" t="str">
            <v>Slovakia</v>
          </cell>
          <cell r="P17">
            <v>131.78498948391595</v>
          </cell>
        </row>
        <row r="18">
          <cell r="A18" t="str">
            <v>Germany</v>
          </cell>
          <cell r="B18" t="str">
            <v>0</v>
          </cell>
          <cell r="C18" t="str">
            <v>Germany</v>
          </cell>
          <cell r="G18" t="str">
            <v>Germany</v>
          </cell>
          <cell r="H18" t="str">
            <v>0</v>
          </cell>
          <cell r="I18" t="str">
            <v>Germany</v>
          </cell>
          <cell r="M18" t="str">
            <v>Germany</v>
          </cell>
          <cell r="N18" t="str">
            <v>0</v>
          </cell>
          <cell r="O18" t="str">
            <v>Germany</v>
          </cell>
        </row>
        <row r="19">
          <cell r="A19" t="str">
            <v>Spain</v>
          </cell>
          <cell r="B19">
            <v>6703.3317895600003</v>
          </cell>
          <cell r="C19" t="str">
            <v>Spain</v>
          </cell>
          <cell r="D19">
            <v>7462.54727705</v>
          </cell>
          <cell r="G19" t="str">
            <v>Spain</v>
          </cell>
          <cell r="H19">
            <v>980.86576838999997</v>
          </cell>
          <cell r="I19" t="str">
            <v>Spain</v>
          </cell>
          <cell r="J19">
            <v>1066.3219345269224</v>
          </cell>
          <cell r="M19" t="str">
            <v>Spain</v>
          </cell>
          <cell r="N19" t="str">
            <v>0</v>
          </cell>
          <cell r="O19" t="str">
            <v>Spain</v>
          </cell>
          <cell r="P19">
            <v>8832.9175104771239</v>
          </cell>
        </row>
        <row r="20">
          <cell r="A20" t="str">
            <v>Greece</v>
          </cell>
          <cell r="B20">
            <v>582.72788653999999</v>
          </cell>
          <cell r="C20" t="str">
            <v>Greece</v>
          </cell>
          <cell r="D20">
            <v>661.21835132000012</v>
          </cell>
          <cell r="G20" t="str">
            <v>Greece</v>
          </cell>
          <cell r="H20">
            <v>641.10438599999998</v>
          </cell>
          <cell r="I20" t="str">
            <v>Greece</v>
          </cell>
          <cell r="J20">
            <v>713.07769000000008</v>
          </cell>
          <cell r="M20" t="str">
            <v>Greece</v>
          </cell>
          <cell r="N20" t="str">
            <v>0</v>
          </cell>
          <cell r="O20" t="str">
            <v>Greece</v>
          </cell>
          <cell r="P20">
            <v>1510.0917763200002</v>
          </cell>
        </row>
        <row r="21">
          <cell r="A21" t="str">
            <v>Italy</v>
          </cell>
          <cell r="B21">
            <v>2407.0637099999999</v>
          </cell>
          <cell r="C21" t="str">
            <v>Italy</v>
          </cell>
          <cell r="D21">
            <v>2748.1980000000003</v>
          </cell>
          <cell r="G21" t="str">
            <v>Italy</v>
          </cell>
          <cell r="H21">
            <v>1874.6093465399999</v>
          </cell>
          <cell r="I21" t="str">
            <v>Italy</v>
          </cell>
          <cell r="J21">
            <v>2080.0319999999997</v>
          </cell>
          <cell r="M21" t="str">
            <v>Italy</v>
          </cell>
          <cell r="N21">
            <v>0</v>
          </cell>
          <cell r="O21" t="str">
            <v>Italy</v>
          </cell>
          <cell r="P21">
            <v>6452.6159999999991</v>
          </cell>
        </row>
        <row r="22">
          <cell r="A22" t="str">
            <v>Poland</v>
          </cell>
          <cell r="B22">
            <v>476.197475700545</v>
          </cell>
          <cell r="C22" t="str">
            <v>Poland</v>
          </cell>
          <cell r="D22">
            <v>540.34128630283453</v>
          </cell>
          <cell r="G22" t="str">
            <v>Poland</v>
          </cell>
          <cell r="H22">
            <v>236.83586110400699</v>
          </cell>
          <cell r="I22" t="str">
            <v>Poland</v>
          </cell>
          <cell r="J22">
            <v>264.58680579791678</v>
          </cell>
          <cell r="M22" t="str">
            <v>Poland</v>
          </cell>
          <cell r="N22" t="str">
            <v>0</v>
          </cell>
          <cell r="O22" t="str">
            <v>Poland</v>
          </cell>
          <cell r="P22">
            <v>808.22792670267108</v>
          </cell>
        </row>
        <row r="23">
          <cell r="A23" t="str">
            <v>Portugal</v>
          </cell>
          <cell r="B23">
            <v>446.76497978999998</v>
          </cell>
          <cell r="C23" t="str">
            <v>Portugal</v>
          </cell>
          <cell r="D23">
            <v>502.67917267999997</v>
          </cell>
          <cell r="G23" t="str">
            <v>Portugal</v>
          </cell>
          <cell r="H23" t="str">
            <v>0</v>
          </cell>
          <cell r="I23" t="str">
            <v>Portugal</v>
          </cell>
          <cell r="J23" t="str">
            <v>0</v>
          </cell>
          <cell r="M23" t="str">
            <v>Portugal</v>
          </cell>
          <cell r="N23" t="str">
            <v>0</v>
          </cell>
          <cell r="O23" t="str">
            <v>Portugal</v>
          </cell>
          <cell r="P23">
            <v>502.67917267999997</v>
          </cell>
        </row>
        <row r="24">
          <cell r="A24" t="str">
            <v>Turkey</v>
          </cell>
          <cell r="B24">
            <v>464.74560010041398</v>
          </cell>
          <cell r="C24" t="str">
            <v>Turkey</v>
          </cell>
          <cell r="D24">
            <v>528.84824478858218</v>
          </cell>
          <cell r="G24" t="str">
            <v>Turkey</v>
          </cell>
          <cell r="H24">
            <v>47.357049251588002</v>
          </cell>
          <cell r="I24" t="str">
            <v>Turkey</v>
          </cell>
          <cell r="J24">
            <v>53.14432440748238</v>
          </cell>
          <cell r="M24" t="str">
            <v>Turkey</v>
          </cell>
          <cell r="N24" t="str">
            <v>0</v>
          </cell>
          <cell r="O24" t="str">
            <v>Turkey</v>
          </cell>
          <cell r="P24">
            <v>581.99256919606466</v>
          </cell>
        </row>
        <row r="25">
          <cell r="A25" t="str">
            <v>Europa Management</v>
          </cell>
          <cell r="B25" t="str">
            <v>0</v>
          </cell>
          <cell r="C25" t="str">
            <v>Europa Management</v>
          </cell>
          <cell r="G25" t="str">
            <v>Europa Management</v>
          </cell>
          <cell r="H25" t="str">
            <v>0</v>
          </cell>
          <cell r="I25" t="str">
            <v>Europa Management</v>
          </cell>
          <cell r="M25" t="str">
            <v>Europa Management</v>
          </cell>
          <cell r="N25" t="str">
            <v>0</v>
          </cell>
          <cell r="O25" t="str">
            <v>Europa Management</v>
          </cell>
        </row>
        <row r="26">
          <cell r="A26" t="str">
            <v>Europe</v>
          </cell>
          <cell r="B26">
            <v>14090.342872615942</v>
          </cell>
          <cell r="C26" t="str">
            <v>Europe</v>
          </cell>
          <cell r="D26">
            <v>15814.091200816561</v>
          </cell>
          <cell r="G26" t="str">
            <v>Europe</v>
          </cell>
          <cell r="H26">
            <v>4700.0347097155945</v>
          </cell>
          <cell r="I26" t="str">
            <v>Europe</v>
          </cell>
          <cell r="J26">
            <v>5188.2682287823227</v>
          </cell>
          <cell r="M26" t="str">
            <v>Europe</v>
          </cell>
          <cell r="N26">
            <v>0</v>
          </cell>
          <cell r="O26" t="str">
            <v>Europe</v>
          </cell>
          <cell r="P26">
            <v>24221.453634860376</v>
          </cell>
        </row>
        <row r="27">
          <cell r="A27" t="str">
            <v>Argentina</v>
          </cell>
          <cell r="B27">
            <v>463.011932158364</v>
          </cell>
          <cell r="C27" t="str">
            <v>Argentina</v>
          </cell>
          <cell r="D27">
            <v>573.26732028324182</v>
          </cell>
          <cell r="G27" t="str">
            <v>Argentina</v>
          </cell>
          <cell r="H27">
            <v>480.81125740221802</v>
          </cell>
          <cell r="I27" t="str">
            <v>Argentina</v>
          </cell>
          <cell r="J27">
            <v>593.87303335314323</v>
          </cell>
          <cell r="M27" t="str">
            <v>Argentina</v>
          </cell>
          <cell r="N27" t="str">
            <v>0</v>
          </cell>
          <cell r="O27" t="str">
            <v>Argentina</v>
          </cell>
          <cell r="P27">
            <v>1167.1403536363853</v>
          </cell>
        </row>
        <row r="28">
          <cell r="A28" t="str">
            <v>Brazil</v>
          </cell>
          <cell r="B28">
            <v>2164.27028159057</v>
          </cell>
          <cell r="C28" t="str">
            <v>Brazil</v>
          </cell>
          <cell r="D28">
            <v>2555.0693670959499</v>
          </cell>
          <cell r="G28" t="str">
            <v>Brazil</v>
          </cell>
          <cell r="H28">
            <v>474.16303107227299</v>
          </cell>
          <cell r="I28" t="str">
            <v>Brazil</v>
          </cell>
          <cell r="J28">
            <v>544.76003354233626</v>
          </cell>
          <cell r="M28" t="str">
            <v>Brazil</v>
          </cell>
          <cell r="N28" t="str">
            <v>0</v>
          </cell>
          <cell r="O28" t="str">
            <v>Brazil</v>
          </cell>
          <cell r="P28">
            <v>3099.8294006382862</v>
          </cell>
        </row>
        <row r="29">
          <cell r="A29" t="str">
            <v>Chile</v>
          </cell>
          <cell r="B29">
            <v>116.287544727046</v>
          </cell>
          <cell r="C29" t="str">
            <v>Chile</v>
          </cell>
          <cell r="D29">
            <v>139.06136557007684</v>
          </cell>
          <cell r="G29" t="str">
            <v>Chile</v>
          </cell>
          <cell r="H29" t="str">
            <v>0</v>
          </cell>
          <cell r="I29" t="str">
            <v>Chile</v>
          </cell>
          <cell r="J29" t="str">
            <v>0</v>
          </cell>
          <cell r="M29" t="str">
            <v>Chile</v>
          </cell>
          <cell r="N29" t="str">
            <v>0</v>
          </cell>
          <cell r="O29" t="str">
            <v>Chile</v>
          </cell>
          <cell r="P29">
            <v>139.06136557007684</v>
          </cell>
        </row>
        <row r="30">
          <cell r="A30" t="str">
            <v>Colombia</v>
          </cell>
          <cell r="B30">
            <v>293.88182696855102</v>
          </cell>
          <cell r="C30" t="str">
            <v>Colombia</v>
          </cell>
          <cell r="D30">
            <v>325.8583934692482</v>
          </cell>
          <cell r="G30" t="str">
            <v>Colombia</v>
          </cell>
          <cell r="H30" t="str">
            <v>0</v>
          </cell>
          <cell r="I30" t="str">
            <v>Colombia</v>
          </cell>
          <cell r="J30" t="str">
            <v>0</v>
          </cell>
          <cell r="M30" t="str">
            <v>Colombia</v>
          </cell>
          <cell r="N30" t="str">
            <v>0</v>
          </cell>
          <cell r="O30" t="str">
            <v>Colombia</v>
          </cell>
          <cell r="P30">
            <v>325.8583934692482</v>
          </cell>
        </row>
        <row r="31">
          <cell r="A31" t="str">
            <v>Mexico</v>
          </cell>
          <cell r="B31">
            <v>542.73454954475903</v>
          </cell>
          <cell r="C31" t="str">
            <v>Mexico</v>
          </cell>
          <cell r="D31">
            <v>605.2138705637376</v>
          </cell>
          <cell r="G31" t="str">
            <v>Mexico</v>
          </cell>
          <cell r="H31" t="str">
            <v>0</v>
          </cell>
          <cell r="I31" t="str">
            <v>Mexico</v>
          </cell>
          <cell r="J31" t="str">
            <v>0</v>
          </cell>
          <cell r="M31" t="str">
            <v>Mexico</v>
          </cell>
          <cell r="N31" t="str">
            <v>0</v>
          </cell>
          <cell r="O31" t="str">
            <v>Mexico</v>
          </cell>
          <cell r="P31">
            <v>605.2138705637376</v>
          </cell>
        </row>
        <row r="32">
          <cell r="A32" t="str">
            <v>America HQ</v>
          </cell>
          <cell r="B32" t="str">
            <v>0</v>
          </cell>
          <cell r="C32" t="str">
            <v>America HQ</v>
          </cell>
          <cell r="G32" t="str">
            <v>America HQ</v>
          </cell>
          <cell r="H32" t="str">
            <v>0</v>
          </cell>
          <cell r="I32" t="str">
            <v>America HQ</v>
          </cell>
          <cell r="M32" t="str">
            <v>America HQ</v>
          </cell>
          <cell r="N32" t="str">
            <v>0</v>
          </cell>
          <cell r="O32" t="str">
            <v>America HQ</v>
          </cell>
        </row>
        <row r="33">
          <cell r="A33" t="str">
            <v>Americas</v>
          </cell>
          <cell r="B33">
            <v>3463.8985902622439</v>
          </cell>
          <cell r="C33" t="str">
            <v>Americas</v>
          </cell>
          <cell r="D33">
            <v>4059.4089514121783</v>
          </cell>
          <cell r="G33" t="str">
            <v>Americas</v>
          </cell>
          <cell r="H33">
            <v>954.974288474491</v>
          </cell>
          <cell r="I33" t="str">
            <v>Americas</v>
          </cell>
          <cell r="J33">
            <v>1138.6330668954795</v>
          </cell>
          <cell r="M33" t="str">
            <v>Americas</v>
          </cell>
          <cell r="N33" t="str">
            <v>0</v>
          </cell>
          <cell r="O33" t="str">
            <v>Americas</v>
          </cell>
          <cell r="P33">
            <v>5198.0420183076567</v>
          </cell>
        </row>
        <row r="34">
          <cell r="A34" t="str">
            <v>China</v>
          </cell>
          <cell r="B34">
            <v>1134.5924691103501</v>
          </cell>
          <cell r="C34" t="str">
            <v>China</v>
          </cell>
          <cell r="D34">
            <v>1320.6625668977856</v>
          </cell>
          <cell r="G34" t="str">
            <v>China</v>
          </cell>
          <cell r="H34" t="str">
            <v>0</v>
          </cell>
          <cell r="I34" t="str">
            <v>China</v>
          </cell>
          <cell r="J34" t="str">
            <v>0</v>
          </cell>
          <cell r="M34" t="str">
            <v>China</v>
          </cell>
          <cell r="N34" t="str">
            <v>0</v>
          </cell>
          <cell r="O34" t="str">
            <v>China</v>
          </cell>
          <cell r="P34">
            <v>1320.6625668977856</v>
          </cell>
        </row>
        <row r="35">
          <cell r="A35" t="str">
            <v>Hong Kong</v>
          </cell>
          <cell r="B35" t="str">
            <v>0</v>
          </cell>
          <cell r="C35" t="str">
            <v>Hong Kong</v>
          </cell>
          <cell r="D35" t="str">
            <v>0</v>
          </cell>
          <cell r="G35" t="str">
            <v>Hong Kong</v>
          </cell>
          <cell r="H35" t="str">
            <v>0</v>
          </cell>
          <cell r="I35" t="str">
            <v>Hong Kong</v>
          </cell>
          <cell r="J35" t="str">
            <v>0</v>
          </cell>
          <cell r="M35" t="str">
            <v>Hong Kong</v>
          </cell>
          <cell r="N35" t="str">
            <v>0</v>
          </cell>
          <cell r="O35" t="str">
            <v>Hong Kong</v>
          </cell>
          <cell r="P35" t="str">
            <v>0</v>
          </cell>
        </row>
        <row r="36">
          <cell r="A36" t="str">
            <v>Indonesia</v>
          </cell>
          <cell r="B36">
            <v>345.33540878232799</v>
          </cell>
          <cell r="C36" t="str">
            <v>Indonesia</v>
          </cell>
          <cell r="D36">
            <v>378.92417057072032</v>
          </cell>
          <cell r="G36" t="str">
            <v>Indonesia</v>
          </cell>
          <cell r="H36" t="str">
            <v>0</v>
          </cell>
          <cell r="I36" t="str">
            <v>Indonesia</v>
          </cell>
          <cell r="J36" t="str">
            <v>0</v>
          </cell>
          <cell r="M36" t="str">
            <v>Indonesia</v>
          </cell>
          <cell r="N36" t="str">
            <v>0</v>
          </cell>
          <cell r="O36" t="str">
            <v>Indonesia</v>
          </cell>
          <cell r="P36">
            <v>378.92417057072032</v>
          </cell>
        </row>
        <row r="37">
          <cell r="A37" t="str">
            <v>Japan</v>
          </cell>
          <cell r="B37">
            <v>224.65186370148999</v>
          </cell>
          <cell r="C37" t="str">
            <v>Japan</v>
          </cell>
          <cell r="D37">
            <v>235.88396742841465</v>
          </cell>
          <cell r="G37" t="str">
            <v>Japan</v>
          </cell>
          <cell r="H37" t="str">
            <v>0</v>
          </cell>
          <cell r="I37" t="str">
            <v>Japan</v>
          </cell>
          <cell r="J37" t="str">
            <v>0</v>
          </cell>
          <cell r="M37" t="str">
            <v>Japan</v>
          </cell>
          <cell r="N37" t="str">
            <v>0</v>
          </cell>
          <cell r="O37" t="str">
            <v>Japan</v>
          </cell>
          <cell r="P37">
            <v>235.88396742841465</v>
          </cell>
        </row>
        <row r="38">
          <cell r="A38" t="str">
            <v>Korea</v>
          </cell>
          <cell r="B38">
            <v>1128.80729801547</v>
          </cell>
          <cell r="C38" t="str">
            <v>Korea</v>
          </cell>
          <cell r="D38">
            <v>1218.9512803755481</v>
          </cell>
          <cell r="G38" t="str">
            <v>Korea</v>
          </cell>
          <cell r="H38" t="str">
            <v>0</v>
          </cell>
          <cell r="I38" t="str">
            <v>Korea</v>
          </cell>
          <cell r="J38" t="str">
            <v>0</v>
          </cell>
          <cell r="M38" t="str">
            <v>Korea</v>
          </cell>
          <cell r="N38" t="str">
            <v>0</v>
          </cell>
          <cell r="O38" t="str">
            <v>Korea</v>
          </cell>
          <cell r="P38">
            <v>1218.9512803755481</v>
          </cell>
        </row>
        <row r="39">
          <cell r="A39" t="str">
            <v>Malaysia</v>
          </cell>
          <cell r="B39">
            <v>202.37414275769399</v>
          </cell>
          <cell r="C39" t="str">
            <v>Malaysia</v>
          </cell>
          <cell r="D39">
            <v>202.37479453738268</v>
          </cell>
          <cell r="G39" t="str">
            <v>Malaysia</v>
          </cell>
          <cell r="H39" t="str">
            <v>0</v>
          </cell>
          <cell r="I39" t="str">
            <v>Malaysia</v>
          </cell>
          <cell r="J39" t="str">
            <v>0</v>
          </cell>
          <cell r="M39" t="str">
            <v>Malaysia</v>
          </cell>
          <cell r="N39" t="str">
            <v>0</v>
          </cell>
          <cell r="O39" t="str">
            <v>Malaysia</v>
          </cell>
          <cell r="P39">
            <v>202.37479453738268</v>
          </cell>
        </row>
        <row r="40">
          <cell r="A40" t="str">
            <v>Singapore</v>
          </cell>
          <cell r="B40">
            <v>83.104773942413303</v>
          </cell>
          <cell r="C40" t="str">
            <v>Singapore</v>
          </cell>
          <cell r="D40">
            <v>86.430008312292983</v>
          </cell>
          <cell r="G40" t="str">
            <v>Singapore</v>
          </cell>
          <cell r="H40" t="str">
            <v>0</v>
          </cell>
          <cell r="I40" t="str">
            <v>Singapore</v>
          </cell>
          <cell r="J40" t="str">
            <v>0</v>
          </cell>
          <cell r="M40" t="str">
            <v>Singapore</v>
          </cell>
          <cell r="N40" t="str">
            <v>0</v>
          </cell>
          <cell r="O40" t="str">
            <v>Singapore</v>
          </cell>
          <cell r="P40">
            <v>86.430008312292983</v>
          </cell>
        </row>
        <row r="41">
          <cell r="A41" t="str">
            <v>Thailand</v>
          </cell>
          <cell r="B41">
            <v>382.36396543948302</v>
          </cell>
          <cell r="C41" t="str">
            <v>Thailand</v>
          </cell>
          <cell r="D41">
            <v>406.41279296083565</v>
          </cell>
          <cell r="G41" t="str">
            <v>Thailand</v>
          </cell>
          <cell r="H41" t="str">
            <v>0</v>
          </cell>
          <cell r="I41" t="str">
            <v>Thailand</v>
          </cell>
          <cell r="J41" t="str">
            <v>0</v>
          </cell>
          <cell r="M41" t="str">
            <v>Thailand</v>
          </cell>
          <cell r="N41" t="str">
            <v>0</v>
          </cell>
          <cell r="O41" t="str">
            <v>Thailand</v>
          </cell>
          <cell r="P41">
            <v>406.41279296083565</v>
          </cell>
        </row>
        <row r="42">
          <cell r="A42" t="str">
            <v>Taiwan</v>
          </cell>
          <cell r="B42">
            <v>1131.9292352664399</v>
          </cell>
          <cell r="C42" t="str">
            <v>Taiwan</v>
          </cell>
          <cell r="D42">
            <v>1183.4042862831698</v>
          </cell>
          <cell r="G42" t="str">
            <v>Taiwan</v>
          </cell>
          <cell r="H42" t="str">
            <v>0</v>
          </cell>
          <cell r="I42" t="str">
            <v>Taiwan</v>
          </cell>
          <cell r="J42" t="str">
            <v>0</v>
          </cell>
          <cell r="M42" t="str">
            <v>Taiwan</v>
          </cell>
          <cell r="N42" t="str">
            <v>0</v>
          </cell>
          <cell r="O42" t="str">
            <v>Taiwan</v>
          </cell>
          <cell r="P42">
            <v>1183.4042862831698</v>
          </cell>
        </row>
        <row r="43">
          <cell r="A43" t="str">
            <v>Asia HQ NORTH</v>
          </cell>
          <cell r="B43" t="str">
            <v>0</v>
          </cell>
          <cell r="C43" t="str">
            <v>Asia HQ NORTH</v>
          </cell>
          <cell r="G43" t="str">
            <v>Asia HQ NORTH</v>
          </cell>
          <cell r="H43" t="str">
            <v>0</v>
          </cell>
          <cell r="I43" t="str">
            <v>Asia HQ NORTH</v>
          </cell>
          <cell r="M43" t="str">
            <v>Asia HQ NORTH</v>
          </cell>
          <cell r="N43" t="str">
            <v>0</v>
          </cell>
          <cell r="O43" t="str">
            <v>Asia HQ NORTH</v>
          </cell>
        </row>
        <row r="44">
          <cell r="A44" t="str">
            <v>Asia HQ SOUTH</v>
          </cell>
          <cell r="B44" t="str">
            <v>0</v>
          </cell>
          <cell r="C44" t="str">
            <v>Asia HQ SOUTH</v>
          </cell>
          <cell r="G44" t="str">
            <v>Asia HQ SOUTH</v>
          </cell>
          <cell r="H44" t="str">
            <v>0</v>
          </cell>
          <cell r="I44" t="str">
            <v>Asia HQ SOUTH</v>
          </cell>
          <cell r="M44" t="str">
            <v>Asia HQ SOUTH</v>
          </cell>
          <cell r="N44" t="str">
            <v>0</v>
          </cell>
          <cell r="O44" t="str">
            <v>Asia HQ SOUTH</v>
          </cell>
        </row>
        <row r="45">
          <cell r="A45" t="str">
            <v>Asia</v>
          </cell>
          <cell r="B45">
            <v>4633.1591570156679</v>
          </cell>
          <cell r="C45" t="str">
            <v>Asia</v>
          </cell>
          <cell r="D45">
            <v>5033.0438673661502</v>
          </cell>
          <cell r="G45" t="str">
            <v>Asia</v>
          </cell>
          <cell r="H45" t="str">
            <v>0</v>
          </cell>
          <cell r="I45" t="str">
            <v>Asia</v>
          </cell>
          <cell r="J45" t="str">
            <v>0</v>
          </cell>
          <cell r="M45" t="str">
            <v>Asia</v>
          </cell>
          <cell r="N45" t="str">
            <v>0</v>
          </cell>
          <cell r="O45" t="str">
            <v>Asia</v>
          </cell>
          <cell r="P45">
            <v>5033.0438673661502</v>
          </cell>
        </row>
        <row r="46">
          <cell r="A46" t="str">
            <v>Hard Discount France</v>
          </cell>
          <cell r="B46" t="str">
            <v>0</v>
          </cell>
          <cell r="C46" t="str">
            <v>Hard Discount France</v>
          </cell>
          <cell r="D46" t="str">
            <v>0</v>
          </cell>
          <cell r="G46" t="str">
            <v>Hard Discount France</v>
          </cell>
          <cell r="H46" t="str">
            <v>0</v>
          </cell>
          <cell r="I46" t="str">
            <v>Hard Discount France</v>
          </cell>
          <cell r="J46" t="str">
            <v>0</v>
          </cell>
          <cell r="M46" t="str">
            <v>Hard Discount France</v>
          </cell>
          <cell r="N46">
            <v>1859.84920371</v>
          </cell>
          <cell r="O46" t="str">
            <v>Hard Discount France</v>
          </cell>
          <cell r="P46">
            <v>2022.0543859999998</v>
          </cell>
        </row>
        <row r="47">
          <cell r="A47" t="str">
            <v>Hard Discount Spain</v>
          </cell>
          <cell r="B47" t="str">
            <v>0</v>
          </cell>
          <cell r="C47" t="str">
            <v>Hard Discount Spain</v>
          </cell>
          <cell r="D47" t="str">
            <v>0</v>
          </cell>
          <cell r="G47" t="str">
            <v>Hard Discount Spain</v>
          </cell>
          <cell r="H47" t="str">
            <v>0</v>
          </cell>
          <cell r="I47" t="str">
            <v>Hard Discount Spain</v>
          </cell>
          <cell r="J47" t="str">
            <v>0</v>
          </cell>
          <cell r="M47" t="str">
            <v>Hard Discount Spain</v>
          </cell>
          <cell r="N47">
            <v>2972.0482727600001</v>
          </cell>
          <cell r="O47" t="str">
            <v>Hard Discount Spain</v>
          </cell>
          <cell r="P47">
            <v>3219.21</v>
          </cell>
        </row>
        <row r="48">
          <cell r="A48" t="str">
            <v>Hard Discount Greece</v>
          </cell>
          <cell r="B48" t="str">
            <v>0</v>
          </cell>
          <cell r="C48" t="str">
            <v>Hard Discount Greece</v>
          </cell>
          <cell r="D48" t="str">
            <v>0</v>
          </cell>
          <cell r="G48" t="str">
            <v>Hard Discount Greece</v>
          </cell>
          <cell r="H48" t="str">
            <v>0</v>
          </cell>
          <cell r="I48" t="str">
            <v>Hard Discount Greece</v>
          </cell>
          <cell r="J48" t="str">
            <v>0</v>
          </cell>
          <cell r="M48" t="str">
            <v>Hard Discount Greece</v>
          </cell>
          <cell r="N48">
            <v>268.94015100000001</v>
          </cell>
          <cell r="O48" t="str">
            <v>Hard Discount Greece</v>
          </cell>
          <cell r="P48">
            <v>298.58562482000002</v>
          </cell>
        </row>
        <row r="49">
          <cell r="A49" t="str">
            <v>Hard Discount Portugal</v>
          </cell>
          <cell r="B49" t="str">
            <v>0</v>
          </cell>
          <cell r="C49" t="str">
            <v>Hard Discount Portugal</v>
          </cell>
          <cell r="D49" t="str">
            <v>0</v>
          </cell>
          <cell r="G49" t="str">
            <v>Hard Discount Portugal</v>
          </cell>
          <cell r="H49" t="str">
            <v>0</v>
          </cell>
          <cell r="I49" t="str">
            <v>Hard Discount Portugal</v>
          </cell>
          <cell r="J49" t="str">
            <v>0</v>
          </cell>
          <cell r="M49" t="str">
            <v>Hard Discount Portugal</v>
          </cell>
          <cell r="N49">
            <v>532.55291320000003</v>
          </cell>
          <cell r="O49" t="str">
            <v>Hard Discount Portugal</v>
          </cell>
          <cell r="P49">
            <v>593.01514567430024</v>
          </cell>
        </row>
        <row r="50">
          <cell r="A50" t="str">
            <v>Hard Discount Turkey</v>
          </cell>
          <cell r="B50" t="str">
            <v>0</v>
          </cell>
          <cell r="C50" t="str">
            <v>Hard Discount Turkey</v>
          </cell>
          <cell r="D50" t="str">
            <v>0</v>
          </cell>
          <cell r="G50" t="str">
            <v>Hard Discount Turkey</v>
          </cell>
          <cell r="H50" t="str">
            <v>0</v>
          </cell>
          <cell r="I50" t="str">
            <v>Hard Discount Turkey</v>
          </cell>
          <cell r="J50" t="str">
            <v>0</v>
          </cell>
          <cell r="M50" t="str">
            <v>Hard Discount Turkey</v>
          </cell>
          <cell r="N50">
            <v>69.159646948000002</v>
          </cell>
          <cell r="O50" t="str">
            <v>Hard Discount Turkey</v>
          </cell>
          <cell r="P50">
            <v>77.648713290399996</v>
          </cell>
        </row>
        <row r="51">
          <cell r="A51" t="str">
            <v>Hard Discount Argentina</v>
          </cell>
          <cell r="B51" t="str">
            <v>0</v>
          </cell>
          <cell r="C51" t="str">
            <v>Hard Discount Argentina</v>
          </cell>
          <cell r="D51" t="str">
            <v>0</v>
          </cell>
          <cell r="G51" t="str">
            <v>Hard Discount Argentina</v>
          </cell>
          <cell r="H51" t="str">
            <v>0</v>
          </cell>
          <cell r="I51" t="str">
            <v>Hard Discount Argentina</v>
          </cell>
          <cell r="J51" t="str">
            <v>0</v>
          </cell>
          <cell r="M51" t="str">
            <v>Hard Discount Argentina</v>
          </cell>
          <cell r="N51">
            <v>136.64008570273</v>
          </cell>
          <cell r="O51" t="str">
            <v>Hard Discount Argentina</v>
          </cell>
          <cell r="P51">
            <v>169.11148590246324</v>
          </cell>
        </row>
        <row r="52">
          <cell r="A52" t="str">
            <v>Hard Discount Brazil</v>
          </cell>
          <cell r="B52" t="str">
            <v>0</v>
          </cell>
          <cell r="C52" t="str">
            <v>Hard Discount Brazil</v>
          </cell>
          <cell r="D52" t="str">
            <v>0</v>
          </cell>
          <cell r="G52" t="str">
            <v>Hard Discount Brazil</v>
          </cell>
          <cell r="H52" t="str">
            <v>0</v>
          </cell>
          <cell r="I52" t="str">
            <v>Hard Discount Brazil</v>
          </cell>
          <cell r="J52" t="str">
            <v>0</v>
          </cell>
          <cell r="M52" t="str">
            <v>Hard Discount Brazil</v>
          </cell>
          <cell r="N52">
            <v>62.574031721502102</v>
          </cell>
          <cell r="O52" t="str">
            <v>Hard Discount Brazil</v>
          </cell>
          <cell r="P52">
            <v>74.712735396251418</v>
          </cell>
        </row>
        <row r="53">
          <cell r="A53" t="str">
            <v>Hard Discount China</v>
          </cell>
          <cell r="B53" t="str">
            <v>0</v>
          </cell>
          <cell r="C53" t="str">
            <v>Hard Discount China</v>
          </cell>
          <cell r="D53" t="str">
            <v>0</v>
          </cell>
          <cell r="G53" t="str">
            <v>Hard Discount China</v>
          </cell>
          <cell r="H53" t="str">
            <v>0</v>
          </cell>
          <cell r="I53" t="str">
            <v>Hard Discount China</v>
          </cell>
          <cell r="J53" t="str">
            <v>0</v>
          </cell>
          <cell r="M53" t="str">
            <v>Hard Discount China</v>
          </cell>
          <cell r="N53">
            <v>3.9633976915780802</v>
          </cell>
          <cell r="O53" t="str">
            <v>Hard Discount China</v>
          </cell>
          <cell r="P53">
            <v>4.4195656546892197</v>
          </cell>
        </row>
        <row r="54">
          <cell r="A54" t="str">
            <v>Hard Discount</v>
          </cell>
          <cell r="B54" t="str">
            <v>0</v>
          </cell>
          <cell r="C54" t="str">
            <v>Hard Discount Zone</v>
          </cell>
          <cell r="D54" t="str">
            <v>0</v>
          </cell>
          <cell r="G54" t="str">
            <v>Hard Discount</v>
          </cell>
          <cell r="H54" t="str">
            <v>0</v>
          </cell>
          <cell r="I54" t="str">
            <v>Hard Discount Zone</v>
          </cell>
          <cell r="J54" t="str">
            <v>0</v>
          </cell>
          <cell r="M54" t="str">
            <v>Hard Discount</v>
          </cell>
          <cell r="N54">
            <v>5905.7277027338105</v>
          </cell>
          <cell r="O54" t="str">
            <v>Hard Discount Zone</v>
          </cell>
          <cell r="P54">
            <v>6458.7576567381038</v>
          </cell>
        </row>
        <row r="55">
          <cell r="A55" t="str">
            <v>Elimination</v>
          </cell>
          <cell r="B55" t="str">
            <v>0</v>
          </cell>
          <cell r="C55" t="str">
            <v>Elimination</v>
          </cell>
          <cell r="G55" t="str">
            <v>Elimination</v>
          </cell>
          <cell r="H55" t="str">
            <v>0</v>
          </cell>
          <cell r="I55" t="str">
            <v>Elimination</v>
          </cell>
          <cell r="M55" t="str">
            <v>Elimination</v>
          </cell>
          <cell r="N55" t="str">
            <v>0</v>
          </cell>
          <cell r="O55" t="str">
            <v>Elimination</v>
          </cell>
        </row>
        <row r="56">
          <cell r="A56" t="str">
            <v>Holding</v>
          </cell>
          <cell r="B56" t="str">
            <v>0</v>
          </cell>
          <cell r="C56" t="str">
            <v>Holding</v>
          </cell>
          <cell r="G56" t="str">
            <v>Holding</v>
          </cell>
          <cell r="H56" t="str">
            <v>0</v>
          </cell>
          <cell r="I56" t="str">
            <v>Holding</v>
          </cell>
          <cell r="M56" t="str">
            <v>Holding</v>
          </cell>
          <cell r="N56" t="str">
            <v>0</v>
          </cell>
          <cell r="O56" t="str">
            <v>Holding</v>
          </cell>
        </row>
        <row r="57">
          <cell r="A57" t="str">
            <v>Total Management</v>
          </cell>
          <cell r="B57">
            <v>41137.410981893852</v>
          </cell>
          <cell r="C57" t="str">
            <v>Total Management</v>
          </cell>
          <cell r="D57">
            <v>46266.259919594893</v>
          </cell>
          <cell r="G57" t="str">
            <v>Total Management</v>
          </cell>
          <cell r="H57">
            <v>12866.160998190087</v>
          </cell>
          <cell r="I57" t="str">
            <v>Total Management</v>
          </cell>
          <cell r="J57">
            <v>14302.4052956778</v>
          </cell>
          <cell r="M57" t="str">
            <v>Total Management</v>
          </cell>
          <cell r="N57">
            <v>5905.7277027338105</v>
          </cell>
          <cell r="O57" t="str">
            <v>Total Management</v>
          </cell>
          <cell r="P57">
            <v>78848.2210955808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MATRIX"/>
      <sheetName val="Mapping"/>
      <sheetName val="Ageing"/>
      <sheetName val="Home"/>
      <sheetName val="Param"/>
      <sheetName val="TL Konsolide"/>
      <sheetName val="Financials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F1.1"/>
      <sheetName val="F1.2"/>
      <sheetName val="F2.1"/>
      <sheetName val="F2.2"/>
      <sheetName val="F3"/>
      <sheetName val="F4.1"/>
      <sheetName val="F4.2"/>
      <sheetName val="F5"/>
      <sheetName val="F6.1"/>
      <sheetName val="F6.2"/>
      <sheetName val="F7.1-7.2"/>
      <sheetName val="F7.3"/>
      <sheetName val="F8"/>
      <sheetName val="F9.1"/>
      <sheetName val="F9.2"/>
      <sheetName val="F9.3"/>
      <sheetName val="F9.4"/>
      <sheetName val="F9.5"/>
      <sheetName val="F9.6"/>
      <sheetName val="F9.7"/>
      <sheetName val="F9.8"/>
      <sheetName val="F9.9"/>
      <sheetName val="F9.10"/>
      <sheetName val="F9.11"/>
      <sheetName val="F9.12"/>
      <sheetName val="F9.13"/>
      <sheetName val="F9.14"/>
      <sheetName val="F9.15"/>
      <sheetName val="F9.16"/>
      <sheetName val="F9.17"/>
      <sheetName val="F10"/>
      <sheetName val="F11.1"/>
      <sheetName val="F11.2A-B"/>
      <sheetName val="F12"/>
      <sheetName val="F13"/>
      <sheetName val="F14"/>
      <sheetName val="F15"/>
      <sheetName val="F16"/>
      <sheetName val="F17.1"/>
      <sheetName val="F17.2"/>
      <sheetName val="F18.1"/>
      <sheetName val="F18.2"/>
      <sheetName val="F19"/>
      <sheetName val="F20"/>
      <sheetName val="F21"/>
      <sheetName val="F22"/>
      <sheetName val="F23"/>
      <sheetName val="F24"/>
      <sheetName val="F25"/>
      <sheetName val="F26"/>
      <sheetName val="F27"/>
      <sheetName val="F28.1"/>
      <sheetName val="F28.2"/>
      <sheetName val="F29"/>
      <sheetName val="F30"/>
      <sheetName val="F 31 Product Groups"/>
      <sheetName val="F 32 Cons. Kabi rel. parties"/>
      <sheetName val="F 33 Non-cons. Kabi rel. part."/>
      <sheetName val="F 34 Other Fres. group comp."/>
      <sheetName val="F 35 Currency code"/>
      <sheetName val="IC gains"/>
      <sheetName val="Upload 1"/>
      <sheetName val="Upload 2"/>
      <sheetName val="sapactivexlhiddensheet"/>
      <sheetName val="FAKTO"/>
      <sheetName val="Active Stores"/>
      <sheetName val="PL"/>
      <sheetName val="0-EmteaStok"/>
      <sheetName val="MONTH"/>
      <sheetName val="kod"/>
      <sheetName val="Genel"/>
      <sheetName val="内部構造編集要領"/>
      <sheetName val="Data'12.00-original"/>
      <sheetName val="F1_1"/>
      <sheetName val="F1_2"/>
      <sheetName val="F2_1"/>
      <sheetName val="F2_2"/>
      <sheetName val="F4_1"/>
      <sheetName val="F4_2"/>
      <sheetName val="F6_1"/>
      <sheetName val="F6_2"/>
      <sheetName val="F7_1-7_2"/>
      <sheetName val="F7_3"/>
      <sheetName val="F9_1"/>
      <sheetName val="F9_2"/>
      <sheetName val="F9_3"/>
      <sheetName val="F9_4"/>
      <sheetName val="F9_5"/>
      <sheetName val="F9_6"/>
      <sheetName val="F9_7"/>
      <sheetName val="F9_8"/>
      <sheetName val="F9_9"/>
      <sheetName val="F9_10"/>
      <sheetName val="F9_11"/>
      <sheetName val="F9_12"/>
      <sheetName val="F9_13"/>
      <sheetName val="F9_14"/>
      <sheetName val="F9_15"/>
      <sheetName val="F9_16"/>
      <sheetName val="F9_17"/>
      <sheetName val="F11_1"/>
      <sheetName val="F11_2A-B"/>
      <sheetName val="F17_1"/>
      <sheetName val="F17_2"/>
      <sheetName val="F18_1"/>
      <sheetName val="F18_2"/>
      <sheetName val="F28_1"/>
      <sheetName val="F28_2"/>
      <sheetName val="F_31_Product_Groups"/>
      <sheetName val="F_32_Cons__Kabi_rel__parties"/>
      <sheetName val="F_33_Non-cons__Kabi_rel__part_"/>
      <sheetName val="F_34_Other_Fres__group_comp_"/>
      <sheetName val="F_35_Currency_code"/>
      <sheetName val="IC_gains"/>
      <sheetName val="Upload_1"/>
      <sheetName val="Upload_2"/>
      <sheetName val="Active_Stores"/>
      <sheetName val="Data'12_00-original"/>
      <sheetName val="FORMSRK"/>
      <sheetName val="FA LIST Hereke"/>
      <sheetName val="rest of other assets"/>
      <sheetName val="Chart"/>
      <sheetName val="Ipotesi"/>
      <sheetName val="AUDD판매"/>
      <sheetName val="Pivot_seg_vc_it"/>
      <sheetName val="Non-Statistical Samp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</sheetNames>
    <sheetDataSet>
      <sheetData sheetId="0" refreshError="1">
        <row r="12">
          <cell r="B12" t="str">
            <v>RES</v>
          </cell>
        </row>
      </sheetData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mination_Total"/>
      <sheetName val="ENERJİSA CBC Costs"/>
      <sheetName val="5 MW ESA from GR PPC"/>
      <sheetName val="6 MW ESA from BG GENI"/>
      <sheetName val="5 MW ESA from BG EVN"/>
      <sheetName val="5 MW ESA from BG EDISON"/>
      <sheetName val="Financing Interest"/>
      <sheetName val="5 MW ESA from GR GENI"/>
      <sheetName val="3MW to EGL"/>
      <sheetName val="3MW to ELEKTRA"/>
      <sheetName val="10MW to DOEN"/>
      <sheetName val="System Loss"/>
      <sheetName val="TEİAŞ"/>
      <sheetName val="Invoice"/>
      <sheetName val="Costs"/>
      <sheetName val="Sheet1"/>
    </sheetNames>
    <sheetDataSet>
      <sheetData sheetId="0" refreshError="1"/>
      <sheetData sheetId="1" refreshError="1">
        <row r="5">
          <cell r="D5">
            <v>120</v>
          </cell>
        </row>
        <row r="6">
          <cell r="D6">
            <v>119.99</v>
          </cell>
        </row>
        <row r="7">
          <cell r="D7">
            <v>100</v>
          </cell>
        </row>
        <row r="8">
          <cell r="D8">
            <v>91.01</v>
          </cell>
        </row>
        <row r="9">
          <cell r="D9">
            <v>82.99</v>
          </cell>
        </row>
        <row r="10">
          <cell r="D10">
            <v>100</v>
          </cell>
        </row>
        <row r="11">
          <cell r="D11">
            <v>120</v>
          </cell>
        </row>
        <row r="12">
          <cell r="D12">
            <v>139.99</v>
          </cell>
        </row>
        <row r="13">
          <cell r="D13">
            <v>156.19</v>
          </cell>
        </row>
        <row r="14">
          <cell r="D14">
            <v>182</v>
          </cell>
        </row>
        <row r="15">
          <cell r="D15">
            <v>185</v>
          </cell>
        </row>
        <row r="16">
          <cell r="D16">
            <v>185.01</v>
          </cell>
        </row>
        <row r="17">
          <cell r="D17">
            <v>149.97999999999999</v>
          </cell>
        </row>
        <row r="18">
          <cell r="D18">
            <v>182</v>
          </cell>
        </row>
        <row r="19">
          <cell r="D19">
            <v>184.99</v>
          </cell>
        </row>
        <row r="20">
          <cell r="D20">
            <v>182</v>
          </cell>
        </row>
        <row r="21">
          <cell r="D21">
            <v>182.01</v>
          </cell>
        </row>
        <row r="22">
          <cell r="D22">
            <v>184.99</v>
          </cell>
        </row>
        <row r="23">
          <cell r="D23">
            <v>160</v>
          </cell>
        </row>
        <row r="24">
          <cell r="D24">
            <v>150</v>
          </cell>
        </row>
        <row r="25">
          <cell r="D25">
            <v>149.93</v>
          </cell>
        </row>
        <row r="26">
          <cell r="D26">
            <v>148.99</v>
          </cell>
        </row>
        <row r="27">
          <cell r="D27">
            <v>153.99</v>
          </cell>
        </row>
        <row r="28">
          <cell r="D28">
            <v>148.99</v>
          </cell>
        </row>
        <row r="29">
          <cell r="D29">
            <v>149.91999999999999</v>
          </cell>
        </row>
        <row r="30">
          <cell r="D30">
            <v>144.91</v>
          </cell>
        </row>
        <row r="31">
          <cell r="D31">
            <v>136.88</v>
          </cell>
        </row>
        <row r="32">
          <cell r="D32">
            <v>133.99</v>
          </cell>
        </row>
        <row r="33">
          <cell r="D33">
            <v>120</v>
          </cell>
        </row>
        <row r="34">
          <cell r="D34">
            <v>134</v>
          </cell>
        </row>
        <row r="35">
          <cell r="D35">
            <v>140.96</v>
          </cell>
        </row>
        <row r="36">
          <cell r="D36">
            <v>144.96</v>
          </cell>
        </row>
        <row r="37">
          <cell r="D37">
            <v>150</v>
          </cell>
        </row>
        <row r="38">
          <cell r="D38">
            <v>185.01</v>
          </cell>
        </row>
        <row r="39">
          <cell r="D39">
            <v>191</v>
          </cell>
        </row>
        <row r="40">
          <cell r="D40">
            <v>200</v>
          </cell>
        </row>
        <row r="41">
          <cell r="D41">
            <v>185.01</v>
          </cell>
        </row>
        <row r="42">
          <cell r="D42">
            <v>189.99</v>
          </cell>
        </row>
        <row r="43">
          <cell r="D43">
            <v>180</v>
          </cell>
        </row>
        <row r="44">
          <cell r="D44">
            <v>157.99</v>
          </cell>
        </row>
        <row r="45">
          <cell r="D45">
            <v>150</v>
          </cell>
        </row>
        <row r="46">
          <cell r="D46">
            <v>158</v>
          </cell>
        </row>
        <row r="47">
          <cell r="D47">
            <v>158</v>
          </cell>
        </row>
        <row r="48">
          <cell r="D48">
            <v>149.97</v>
          </cell>
        </row>
        <row r="49">
          <cell r="D49">
            <v>140.96</v>
          </cell>
        </row>
        <row r="50">
          <cell r="D50">
            <v>139.96</v>
          </cell>
        </row>
        <row r="51">
          <cell r="D51">
            <v>149</v>
          </cell>
        </row>
        <row r="52">
          <cell r="D52">
            <v>139.91</v>
          </cell>
        </row>
        <row r="53">
          <cell r="D53">
            <v>140.96</v>
          </cell>
        </row>
        <row r="54">
          <cell r="D54">
            <v>134</v>
          </cell>
        </row>
        <row r="55">
          <cell r="D55">
            <v>79.88</v>
          </cell>
        </row>
        <row r="56">
          <cell r="D56">
            <v>63.99</v>
          </cell>
        </row>
        <row r="57">
          <cell r="D57">
            <v>39</v>
          </cell>
        </row>
        <row r="58">
          <cell r="D58">
            <v>35</v>
          </cell>
        </row>
        <row r="59">
          <cell r="D59">
            <v>35</v>
          </cell>
        </row>
        <row r="60">
          <cell r="D60">
            <v>26</v>
          </cell>
        </row>
        <row r="61">
          <cell r="D61">
            <v>64</v>
          </cell>
        </row>
        <row r="62">
          <cell r="D62">
            <v>133.99</v>
          </cell>
        </row>
        <row r="63">
          <cell r="D63">
            <v>145</v>
          </cell>
        </row>
        <row r="64">
          <cell r="D64">
            <v>152.99</v>
          </cell>
        </row>
        <row r="65">
          <cell r="D65">
            <v>149.99</v>
          </cell>
        </row>
        <row r="66">
          <cell r="D66">
            <v>145</v>
          </cell>
        </row>
        <row r="67">
          <cell r="D67">
            <v>133.99</v>
          </cell>
        </row>
        <row r="68">
          <cell r="D68">
            <v>101.37</v>
          </cell>
        </row>
        <row r="69">
          <cell r="D69">
            <v>100</v>
          </cell>
        </row>
        <row r="70">
          <cell r="D70">
            <v>119</v>
          </cell>
        </row>
        <row r="71">
          <cell r="D71">
            <v>144.93</v>
          </cell>
        </row>
        <row r="72">
          <cell r="D72">
            <v>133.99</v>
          </cell>
        </row>
        <row r="73">
          <cell r="D73">
            <v>109.99</v>
          </cell>
        </row>
        <row r="74">
          <cell r="D74">
            <v>100.01</v>
          </cell>
        </row>
        <row r="75">
          <cell r="D75">
            <v>144.91999999999999</v>
          </cell>
        </row>
        <row r="76">
          <cell r="D76">
            <v>134</v>
          </cell>
        </row>
        <row r="77">
          <cell r="D77">
            <v>95</v>
          </cell>
        </row>
        <row r="78">
          <cell r="D78">
            <v>63.99</v>
          </cell>
        </row>
        <row r="79">
          <cell r="D79">
            <v>34.99</v>
          </cell>
        </row>
        <row r="80">
          <cell r="D80">
            <v>49.99</v>
          </cell>
        </row>
        <row r="81">
          <cell r="D81">
            <v>63.99</v>
          </cell>
        </row>
        <row r="82">
          <cell r="D82">
            <v>75</v>
          </cell>
        </row>
        <row r="83">
          <cell r="D83">
            <v>120</v>
          </cell>
        </row>
        <row r="84">
          <cell r="D84">
            <v>140.96</v>
          </cell>
        </row>
        <row r="85">
          <cell r="D85">
            <v>159.99</v>
          </cell>
        </row>
        <row r="86">
          <cell r="D86">
            <v>180</v>
          </cell>
        </row>
        <row r="87">
          <cell r="D87">
            <v>184.99</v>
          </cell>
        </row>
        <row r="88">
          <cell r="D88">
            <v>189.89</v>
          </cell>
        </row>
        <row r="89">
          <cell r="D89">
            <v>160</v>
          </cell>
        </row>
        <row r="90">
          <cell r="D90">
            <v>179.99</v>
          </cell>
        </row>
        <row r="91">
          <cell r="D91">
            <v>180</v>
          </cell>
        </row>
        <row r="92">
          <cell r="D92">
            <v>174.83</v>
          </cell>
        </row>
        <row r="93">
          <cell r="D93">
            <v>150</v>
          </cell>
        </row>
        <row r="94">
          <cell r="D94">
            <v>165.89</v>
          </cell>
        </row>
        <row r="95">
          <cell r="D95">
            <v>166.99</v>
          </cell>
        </row>
        <row r="96">
          <cell r="D96">
            <v>149</v>
          </cell>
        </row>
        <row r="97">
          <cell r="D97">
            <v>147.99</v>
          </cell>
        </row>
        <row r="98">
          <cell r="D98">
            <v>140.01</v>
          </cell>
        </row>
        <row r="99">
          <cell r="D99">
            <v>160.18</v>
          </cell>
        </row>
        <row r="100">
          <cell r="D100">
            <v>148</v>
          </cell>
        </row>
        <row r="101">
          <cell r="D101">
            <v>147.99</v>
          </cell>
        </row>
        <row r="102">
          <cell r="D102">
            <v>134</v>
          </cell>
        </row>
        <row r="103">
          <cell r="D103">
            <v>101.37</v>
          </cell>
        </row>
        <row r="104">
          <cell r="D104">
            <v>99.99</v>
          </cell>
        </row>
        <row r="105">
          <cell r="D105">
            <v>91.01</v>
          </cell>
        </row>
        <row r="106">
          <cell r="D106">
            <v>100</v>
          </cell>
        </row>
        <row r="107">
          <cell r="D107">
            <v>105</v>
          </cell>
        </row>
        <row r="108">
          <cell r="D108">
            <v>139.94999999999999</v>
          </cell>
        </row>
        <row r="109">
          <cell r="D109">
            <v>169.9</v>
          </cell>
        </row>
        <row r="110">
          <cell r="D110">
            <v>180</v>
          </cell>
        </row>
        <row r="111">
          <cell r="D111">
            <v>180</v>
          </cell>
        </row>
        <row r="112">
          <cell r="D112">
            <v>180</v>
          </cell>
        </row>
        <row r="113">
          <cell r="D113">
            <v>145</v>
          </cell>
        </row>
        <row r="114">
          <cell r="D114">
            <v>149</v>
          </cell>
        </row>
        <row r="115">
          <cell r="D115">
            <v>170</v>
          </cell>
        </row>
        <row r="116">
          <cell r="D116">
            <v>165</v>
          </cell>
        </row>
        <row r="117">
          <cell r="D117">
            <v>169.99</v>
          </cell>
        </row>
        <row r="118">
          <cell r="D118">
            <v>179.99</v>
          </cell>
        </row>
        <row r="119">
          <cell r="D119">
            <v>179.99</v>
          </cell>
        </row>
        <row r="120">
          <cell r="D120">
            <v>149.80000000000001</v>
          </cell>
        </row>
        <row r="121">
          <cell r="D121">
            <v>144.99</v>
          </cell>
        </row>
        <row r="122">
          <cell r="D122">
            <v>139.99</v>
          </cell>
        </row>
        <row r="123">
          <cell r="D123">
            <v>179.45</v>
          </cell>
        </row>
        <row r="124">
          <cell r="D124">
            <v>149</v>
          </cell>
        </row>
        <row r="125">
          <cell r="D125">
            <v>139.96</v>
          </cell>
        </row>
        <row r="126">
          <cell r="D126">
            <v>100</v>
          </cell>
        </row>
        <row r="127">
          <cell r="D127">
            <v>99</v>
          </cell>
        </row>
        <row r="128">
          <cell r="D128">
            <v>80</v>
          </cell>
        </row>
        <row r="129">
          <cell r="D129">
            <v>80</v>
          </cell>
        </row>
        <row r="130">
          <cell r="D130">
            <v>100</v>
          </cell>
        </row>
        <row r="131">
          <cell r="D131">
            <v>134</v>
          </cell>
        </row>
        <row r="132">
          <cell r="D132">
            <v>141.12</v>
          </cell>
        </row>
        <row r="133">
          <cell r="D133">
            <v>159.97999999999999</v>
          </cell>
        </row>
        <row r="134">
          <cell r="D134">
            <v>180</v>
          </cell>
        </row>
        <row r="135">
          <cell r="D135">
            <v>179.99</v>
          </cell>
        </row>
        <row r="136">
          <cell r="D136">
            <v>180</v>
          </cell>
        </row>
        <row r="137">
          <cell r="D137">
            <v>164</v>
          </cell>
        </row>
        <row r="138">
          <cell r="D138">
            <v>179.99</v>
          </cell>
        </row>
        <row r="139">
          <cell r="D139">
            <v>180</v>
          </cell>
        </row>
        <row r="140">
          <cell r="D140">
            <v>180</v>
          </cell>
        </row>
        <row r="141">
          <cell r="D141">
            <v>179.99</v>
          </cell>
        </row>
        <row r="142">
          <cell r="D142">
            <v>180</v>
          </cell>
        </row>
        <row r="143">
          <cell r="D143">
            <v>177.88</v>
          </cell>
        </row>
        <row r="144">
          <cell r="D144">
            <v>164.22</v>
          </cell>
        </row>
        <row r="145">
          <cell r="D145">
            <v>163.99</v>
          </cell>
        </row>
        <row r="146">
          <cell r="D146">
            <v>145</v>
          </cell>
        </row>
        <row r="147">
          <cell r="D147">
            <v>164</v>
          </cell>
        </row>
        <row r="148">
          <cell r="D148">
            <v>140.01</v>
          </cell>
        </row>
        <row r="149">
          <cell r="D149">
            <v>139.99</v>
          </cell>
        </row>
        <row r="150">
          <cell r="D150">
            <v>134</v>
          </cell>
        </row>
        <row r="151">
          <cell r="D151">
            <v>109.99</v>
          </cell>
        </row>
        <row r="152">
          <cell r="D152">
            <v>98.99</v>
          </cell>
        </row>
        <row r="153">
          <cell r="D153">
            <v>91.01</v>
          </cell>
        </row>
        <row r="154">
          <cell r="D154">
            <v>119.99</v>
          </cell>
        </row>
        <row r="155">
          <cell r="D155">
            <v>134</v>
          </cell>
        </row>
        <row r="156">
          <cell r="D156">
            <v>139.94999999999999</v>
          </cell>
        </row>
        <row r="157">
          <cell r="D157">
            <v>164.99</v>
          </cell>
        </row>
        <row r="158">
          <cell r="D158">
            <v>180</v>
          </cell>
        </row>
        <row r="159">
          <cell r="D159">
            <v>180</v>
          </cell>
        </row>
        <row r="160">
          <cell r="D160">
            <v>179.99</v>
          </cell>
        </row>
        <row r="161">
          <cell r="D161">
            <v>150</v>
          </cell>
        </row>
        <row r="162">
          <cell r="D162">
            <v>164.99</v>
          </cell>
        </row>
        <row r="163">
          <cell r="D163">
            <v>165</v>
          </cell>
        </row>
        <row r="164">
          <cell r="D164">
            <v>164.79</v>
          </cell>
        </row>
        <row r="165">
          <cell r="D165">
            <v>164.99</v>
          </cell>
        </row>
        <row r="166">
          <cell r="D166">
            <v>171.58</v>
          </cell>
        </row>
        <row r="167">
          <cell r="D167">
            <v>165</v>
          </cell>
        </row>
        <row r="168">
          <cell r="D168">
            <v>153</v>
          </cell>
        </row>
        <row r="169">
          <cell r="D169">
            <v>149.91999999999999</v>
          </cell>
        </row>
        <row r="170">
          <cell r="D170">
            <v>144.93</v>
          </cell>
        </row>
        <row r="171">
          <cell r="D171">
            <v>149.97999999999999</v>
          </cell>
        </row>
        <row r="172">
          <cell r="D172">
            <v>144.94999999999999</v>
          </cell>
        </row>
        <row r="173">
          <cell r="D173">
            <v>139.99</v>
          </cell>
        </row>
        <row r="174">
          <cell r="D174">
            <v>136.99</v>
          </cell>
        </row>
        <row r="175">
          <cell r="D175">
            <v>120</v>
          </cell>
        </row>
        <row r="176">
          <cell r="D176">
            <v>98.99</v>
          </cell>
        </row>
        <row r="177">
          <cell r="D177">
            <v>91.01</v>
          </cell>
        </row>
        <row r="178">
          <cell r="D178">
            <v>110</v>
          </cell>
        </row>
        <row r="179">
          <cell r="D179">
            <v>133.99</v>
          </cell>
        </row>
        <row r="180">
          <cell r="D180">
            <v>139.94999999999999</v>
          </cell>
        </row>
        <row r="181">
          <cell r="D181">
            <v>164</v>
          </cell>
        </row>
        <row r="182">
          <cell r="D182">
            <v>174.8</v>
          </cell>
        </row>
        <row r="183">
          <cell r="D183">
            <v>175</v>
          </cell>
        </row>
        <row r="184">
          <cell r="D184">
            <v>175.01</v>
          </cell>
        </row>
        <row r="185">
          <cell r="D185">
            <v>144.99</v>
          </cell>
        </row>
        <row r="186">
          <cell r="D186">
            <v>150</v>
          </cell>
        </row>
        <row r="187">
          <cell r="D187">
            <v>159.79</v>
          </cell>
        </row>
        <row r="188">
          <cell r="D188">
            <v>149.94</v>
          </cell>
        </row>
        <row r="189">
          <cell r="D189">
            <v>149.97</v>
          </cell>
        </row>
        <row r="190">
          <cell r="D190">
            <v>149.9</v>
          </cell>
        </row>
        <row r="191">
          <cell r="D191">
            <v>164.99</v>
          </cell>
        </row>
        <row r="192">
          <cell r="D192">
            <v>149.91999999999999</v>
          </cell>
        </row>
        <row r="193">
          <cell r="D193">
            <v>149</v>
          </cell>
        </row>
        <row r="194">
          <cell r="D194">
            <v>140</v>
          </cell>
        </row>
        <row r="195">
          <cell r="D195">
            <v>149.99</v>
          </cell>
        </row>
        <row r="196">
          <cell r="D196">
            <v>144.91</v>
          </cell>
        </row>
        <row r="197">
          <cell r="D197">
            <v>139.96</v>
          </cell>
        </row>
        <row r="198">
          <cell r="D198">
            <v>119.99</v>
          </cell>
        </row>
        <row r="199">
          <cell r="D199">
            <v>75.010000000000005</v>
          </cell>
        </row>
        <row r="200">
          <cell r="D200">
            <v>64</v>
          </cell>
        </row>
        <row r="201">
          <cell r="D201">
            <v>64</v>
          </cell>
        </row>
        <row r="202">
          <cell r="D202">
            <v>75.010000000000005</v>
          </cell>
        </row>
        <row r="203">
          <cell r="D203">
            <v>75.010000000000005</v>
          </cell>
        </row>
        <row r="204">
          <cell r="D204">
            <v>100</v>
          </cell>
        </row>
        <row r="205">
          <cell r="D205">
            <v>145</v>
          </cell>
        </row>
        <row r="206">
          <cell r="D206">
            <v>150.01</v>
          </cell>
        </row>
        <row r="207">
          <cell r="D207">
            <v>163.99</v>
          </cell>
        </row>
        <row r="208">
          <cell r="D208">
            <v>173.99</v>
          </cell>
        </row>
        <row r="209">
          <cell r="D209">
            <v>149.91999999999999</v>
          </cell>
        </row>
        <row r="210">
          <cell r="D210">
            <v>149.97</v>
          </cell>
        </row>
        <row r="211">
          <cell r="D211">
            <v>149.94</v>
          </cell>
        </row>
        <row r="212">
          <cell r="D212">
            <v>147.99</v>
          </cell>
        </row>
        <row r="213">
          <cell r="D213">
            <v>148.99</v>
          </cell>
        </row>
        <row r="214">
          <cell r="D214">
            <v>150.49</v>
          </cell>
        </row>
        <row r="215">
          <cell r="D215">
            <v>173.99</v>
          </cell>
        </row>
        <row r="216">
          <cell r="D216">
            <v>149.97</v>
          </cell>
        </row>
        <row r="217">
          <cell r="D217">
            <v>145.01</v>
          </cell>
        </row>
        <row r="218">
          <cell r="D218">
            <v>139.94999999999999</v>
          </cell>
        </row>
        <row r="219">
          <cell r="D219">
            <v>164</v>
          </cell>
        </row>
        <row r="220">
          <cell r="D220">
            <v>140</v>
          </cell>
        </row>
        <row r="221">
          <cell r="D221">
            <v>139.96</v>
          </cell>
        </row>
        <row r="222">
          <cell r="D222">
            <v>134</v>
          </cell>
        </row>
        <row r="223">
          <cell r="D223">
            <v>100</v>
          </cell>
        </row>
        <row r="224">
          <cell r="D224">
            <v>64</v>
          </cell>
        </row>
        <row r="225">
          <cell r="D225">
            <v>64</v>
          </cell>
        </row>
        <row r="226">
          <cell r="D226">
            <v>70</v>
          </cell>
        </row>
        <row r="227">
          <cell r="D227">
            <v>63.99</v>
          </cell>
        </row>
        <row r="228">
          <cell r="D228">
            <v>35</v>
          </cell>
        </row>
        <row r="229">
          <cell r="D229">
            <v>64</v>
          </cell>
        </row>
        <row r="230">
          <cell r="D230">
            <v>119.99</v>
          </cell>
        </row>
        <row r="231">
          <cell r="D231">
            <v>133.99</v>
          </cell>
        </row>
        <row r="232">
          <cell r="D232">
            <v>145</v>
          </cell>
        </row>
        <row r="233">
          <cell r="D233">
            <v>137</v>
          </cell>
        </row>
        <row r="234">
          <cell r="D234">
            <v>134</v>
          </cell>
        </row>
        <row r="235">
          <cell r="D235">
            <v>134</v>
          </cell>
        </row>
        <row r="236">
          <cell r="D236">
            <v>133.99</v>
          </cell>
        </row>
        <row r="237">
          <cell r="D237">
            <v>134</v>
          </cell>
        </row>
        <row r="238">
          <cell r="D238">
            <v>147.99</v>
          </cell>
        </row>
        <row r="239">
          <cell r="D239">
            <v>170.62</v>
          </cell>
        </row>
        <row r="240">
          <cell r="D240">
            <v>157.99</v>
          </cell>
        </row>
        <row r="241">
          <cell r="D241">
            <v>148.99</v>
          </cell>
        </row>
        <row r="242">
          <cell r="D242">
            <v>139.94999999999999</v>
          </cell>
        </row>
        <row r="243">
          <cell r="D243">
            <v>148</v>
          </cell>
        </row>
        <row r="244">
          <cell r="D244">
            <v>139.9</v>
          </cell>
        </row>
        <row r="245">
          <cell r="D245">
            <v>83</v>
          </cell>
        </row>
        <row r="246">
          <cell r="D246">
            <v>70</v>
          </cell>
        </row>
        <row r="247">
          <cell r="D247">
            <v>35</v>
          </cell>
        </row>
        <row r="248">
          <cell r="D248">
            <v>35</v>
          </cell>
        </row>
        <row r="249">
          <cell r="D249">
            <v>35</v>
          </cell>
        </row>
        <row r="250">
          <cell r="D250">
            <v>63.99</v>
          </cell>
        </row>
        <row r="251">
          <cell r="D251">
            <v>99.93</v>
          </cell>
        </row>
        <row r="252">
          <cell r="D252">
            <v>137</v>
          </cell>
        </row>
        <row r="253">
          <cell r="D253">
            <v>150.11000000000001</v>
          </cell>
        </row>
        <row r="254">
          <cell r="D254">
            <v>169.79</v>
          </cell>
        </row>
        <row r="255">
          <cell r="D255">
            <v>172.99</v>
          </cell>
        </row>
        <row r="256">
          <cell r="D256">
            <v>172.99</v>
          </cell>
        </row>
        <row r="257">
          <cell r="D257">
            <v>148.99</v>
          </cell>
        </row>
        <row r="258">
          <cell r="D258">
            <v>149</v>
          </cell>
        </row>
        <row r="259">
          <cell r="D259">
            <v>157.84</v>
          </cell>
        </row>
        <row r="260">
          <cell r="D260">
            <v>148</v>
          </cell>
        </row>
        <row r="261">
          <cell r="D261">
            <v>150</v>
          </cell>
        </row>
        <row r="262">
          <cell r="D262">
            <v>164.99</v>
          </cell>
        </row>
        <row r="263">
          <cell r="D263">
            <v>165</v>
          </cell>
        </row>
        <row r="264">
          <cell r="D264">
            <v>151.87</v>
          </cell>
        </row>
        <row r="265">
          <cell r="D265">
            <v>139.99</v>
          </cell>
        </row>
        <row r="266">
          <cell r="D266">
            <v>136.99</v>
          </cell>
        </row>
        <row r="267">
          <cell r="D267">
            <v>147.99</v>
          </cell>
        </row>
        <row r="268">
          <cell r="D268">
            <v>137</v>
          </cell>
        </row>
        <row r="269">
          <cell r="D269">
            <v>138.41999999999999</v>
          </cell>
        </row>
        <row r="270">
          <cell r="D270">
            <v>110</v>
          </cell>
        </row>
        <row r="271">
          <cell r="D271">
            <v>91</v>
          </cell>
        </row>
        <row r="272">
          <cell r="D272">
            <v>64</v>
          </cell>
        </row>
        <row r="273">
          <cell r="D273">
            <v>64</v>
          </cell>
        </row>
        <row r="274">
          <cell r="D274">
            <v>75.010000000000005</v>
          </cell>
        </row>
        <row r="275">
          <cell r="D275">
            <v>99.99</v>
          </cell>
        </row>
        <row r="276">
          <cell r="D276">
            <v>133.99</v>
          </cell>
        </row>
        <row r="277">
          <cell r="D277">
            <v>155</v>
          </cell>
        </row>
        <row r="278">
          <cell r="D278">
            <v>170</v>
          </cell>
        </row>
        <row r="279">
          <cell r="D279">
            <v>166.79</v>
          </cell>
        </row>
        <row r="280">
          <cell r="D280">
            <v>169.99</v>
          </cell>
        </row>
        <row r="281">
          <cell r="D281">
            <v>148</v>
          </cell>
        </row>
        <row r="282">
          <cell r="D282">
            <v>154.99</v>
          </cell>
        </row>
        <row r="283">
          <cell r="D283">
            <v>169.99</v>
          </cell>
        </row>
        <row r="284">
          <cell r="D284">
            <v>166.8</v>
          </cell>
        </row>
        <row r="285">
          <cell r="D285">
            <v>169.99</v>
          </cell>
        </row>
        <row r="286">
          <cell r="D286">
            <v>169.99</v>
          </cell>
        </row>
        <row r="287">
          <cell r="D287">
            <v>170</v>
          </cell>
        </row>
        <row r="288">
          <cell r="D288">
            <v>155.94</v>
          </cell>
        </row>
        <row r="289">
          <cell r="D289">
            <v>145</v>
          </cell>
        </row>
        <row r="290">
          <cell r="D290">
            <v>138.41999999999999</v>
          </cell>
        </row>
        <row r="291">
          <cell r="D291">
            <v>152.99</v>
          </cell>
        </row>
        <row r="292">
          <cell r="D292">
            <v>138.41999999999999</v>
          </cell>
        </row>
        <row r="293">
          <cell r="D293">
            <v>139.94999999999999</v>
          </cell>
        </row>
        <row r="294">
          <cell r="D294">
            <v>100</v>
          </cell>
        </row>
        <row r="295">
          <cell r="D295">
            <v>70</v>
          </cell>
        </row>
        <row r="296">
          <cell r="D296">
            <v>64</v>
          </cell>
        </row>
        <row r="297">
          <cell r="D297">
            <v>64</v>
          </cell>
        </row>
        <row r="298">
          <cell r="D298">
            <v>85</v>
          </cell>
        </row>
        <row r="299">
          <cell r="D299">
            <v>100</v>
          </cell>
        </row>
        <row r="300">
          <cell r="D300">
            <v>139.94</v>
          </cell>
        </row>
        <row r="301">
          <cell r="D301">
            <v>154.99</v>
          </cell>
        </row>
        <row r="302">
          <cell r="D302">
            <v>169.99</v>
          </cell>
        </row>
        <row r="303">
          <cell r="D303">
            <v>168.16</v>
          </cell>
        </row>
        <row r="304">
          <cell r="D304">
            <v>168.8</v>
          </cell>
        </row>
        <row r="305">
          <cell r="D305">
            <v>147.99</v>
          </cell>
        </row>
        <row r="306">
          <cell r="D306">
            <v>151.97999999999999</v>
          </cell>
        </row>
        <row r="307">
          <cell r="D307">
            <v>150.75</v>
          </cell>
        </row>
        <row r="308">
          <cell r="D308">
            <v>150.75</v>
          </cell>
        </row>
        <row r="309">
          <cell r="D309">
            <v>147.99</v>
          </cell>
        </row>
        <row r="310">
          <cell r="D310">
            <v>154.80000000000001</v>
          </cell>
        </row>
        <row r="311">
          <cell r="D311">
            <v>155</v>
          </cell>
        </row>
        <row r="312">
          <cell r="D312">
            <v>154.80000000000001</v>
          </cell>
        </row>
        <row r="313">
          <cell r="D313">
            <v>145</v>
          </cell>
        </row>
        <row r="314">
          <cell r="D314">
            <v>134</v>
          </cell>
        </row>
        <row r="315">
          <cell r="D315">
            <v>147.99</v>
          </cell>
        </row>
        <row r="316">
          <cell r="D316">
            <v>134</v>
          </cell>
        </row>
        <row r="317">
          <cell r="D317">
            <v>133.99</v>
          </cell>
        </row>
        <row r="318">
          <cell r="D318">
            <v>75</v>
          </cell>
        </row>
        <row r="319">
          <cell r="D319">
            <v>63.99</v>
          </cell>
        </row>
        <row r="320">
          <cell r="D320">
            <v>60</v>
          </cell>
        </row>
        <row r="321">
          <cell r="D321">
            <v>62.01</v>
          </cell>
        </row>
        <row r="322">
          <cell r="D322">
            <v>64</v>
          </cell>
        </row>
        <row r="323">
          <cell r="D323">
            <v>70.010000000000005</v>
          </cell>
        </row>
        <row r="324">
          <cell r="D324">
            <v>100</v>
          </cell>
        </row>
        <row r="325">
          <cell r="D325">
            <v>144.01</v>
          </cell>
        </row>
        <row r="326">
          <cell r="D326">
            <v>148.26</v>
          </cell>
        </row>
        <row r="327">
          <cell r="D327">
            <v>148</v>
          </cell>
        </row>
        <row r="328">
          <cell r="D328">
            <v>150.74</v>
          </cell>
        </row>
        <row r="329">
          <cell r="D329">
            <v>144.01</v>
          </cell>
        </row>
        <row r="330">
          <cell r="D330">
            <v>152</v>
          </cell>
        </row>
        <row r="331">
          <cell r="D331">
            <v>152.99</v>
          </cell>
        </row>
        <row r="332">
          <cell r="D332">
            <v>151.99</v>
          </cell>
        </row>
        <row r="333">
          <cell r="D333">
            <v>151.29</v>
          </cell>
        </row>
        <row r="334">
          <cell r="D334">
            <v>159.91</v>
          </cell>
        </row>
        <row r="335">
          <cell r="D335">
            <v>153.69999999999999</v>
          </cell>
        </row>
        <row r="336">
          <cell r="D336">
            <v>145</v>
          </cell>
        </row>
        <row r="337">
          <cell r="D337">
            <v>136.99</v>
          </cell>
        </row>
        <row r="338">
          <cell r="D338">
            <v>115.01</v>
          </cell>
        </row>
        <row r="339">
          <cell r="D339">
            <v>134</v>
          </cell>
        </row>
        <row r="340">
          <cell r="D340">
            <v>99.99</v>
          </cell>
        </row>
        <row r="341">
          <cell r="D341">
            <v>35</v>
          </cell>
        </row>
        <row r="342">
          <cell r="D342">
            <v>35</v>
          </cell>
        </row>
        <row r="343">
          <cell r="D343">
            <v>34.99</v>
          </cell>
        </row>
        <row r="344">
          <cell r="D344">
            <v>26</v>
          </cell>
        </row>
        <row r="345">
          <cell r="D345">
            <v>26</v>
          </cell>
        </row>
        <row r="346">
          <cell r="D346">
            <v>34.99</v>
          </cell>
        </row>
        <row r="347">
          <cell r="D347">
            <v>34.99</v>
          </cell>
        </row>
        <row r="348">
          <cell r="D348">
            <v>63.99</v>
          </cell>
        </row>
        <row r="349">
          <cell r="D349">
            <v>115</v>
          </cell>
        </row>
        <row r="350">
          <cell r="D350">
            <v>144.01</v>
          </cell>
        </row>
        <row r="351">
          <cell r="D351">
            <v>144.9</v>
          </cell>
        </row>
        <row r="352">
          <cell r="D352">
            <v>144.94</v>
          </cell>
        </row>
        <row r="353">
          <cell r="D353">
            <v>91.01</v>
          </cell>
        </row>
        <row r="354">
          <cell r="D354">
            <v>136</v>
          </cell>
        </row>
        <row r="355">
          <cell r="D355">
            <v>144.80000000000001</v>
          </cell>
        </row>
        <row r="356">
          <cell r="D356">
            <v>144.01</v>
          </cell>
        </row>
        <row r="357">
          <cell r="D357">
            <v>120.01</v>
          </cell>
        </row>
        <row r="358">
          <cell r="D358">
            <v>119.99</v>
          </cell>
        </row>
        <row r="359">
          <cell r="D359">
            <v>133.99</v>
          </cell>
        </row>
        <row r="360">
          <cell r="D360">
            <v>99.94</v>
          </cell>
        </row>
        <row r="361">
          <cell r="D361">
            <v>91.01</v>
          </cell>
        </row>
        <row r="362">
          <cell r="D362">
            <v>91.01</v>
          </cell>
        </row>
        <row r="363">
          <cell r="D363">
            <v>134</v>
          </cell>
        </row>
        <row r="364">
          <cell r="D364">
            <v>99.99</v>
          </cell>
        </row>
        <row r="365">
          <cell r="D365">
            <v>64</v>
          </cell>
        </row>
        <row r="366">
          <cell r="D366">
            <v>35</v>
          </cell>
        </row>
        <row r="367">
          <cell r="D367">
            <v>29.7</v>
          </cell>
        </row>
        <row r="368">
          <cell r="D368">
            <v>25.99</v>
          </cell>
        </row>
        <row r="369">
          <cell r="D369">
            <v>25.99</v>
          </cell>
        </row>
        <row r="370">
          <cell r="D370">
            <v>34.99</v>
          </cell>
        </row>
        <row r="371">
          <cell r="D371">
            <v>10</v>
          </cell>
        </row>
        <row r="372">
          <cell r="D372">
            <v>35</v>
          </cell>
        </row>
        <row r="373">
          <cell r="D373">
            <v>134</v>
          </cell>
        </row>
        <row r="374">
          <cell r="D374">
            <v>138</v>
          </cell>
        </row>
        <row r="375">
          <cell r="D375">
            <v>144.94999999999999</v>
          </cell>
        </row>
        <row r="376">
          <cell r="D376">
            <v>149.94</v>
          </cell>
        </row>
        <row r="377">
          <cell r="D377">
            <v>138</v>
          </cell>
        </row>
        <row r="378">
          <cell r="D378">
            <v>134</v>
          </cell>
        </row>
        <row r="379">
          <cell r="D379">
            <v>115.01</v>
          </cell>
        </row>
        <row r="380">
          <cell r="D380">
            <v>99.94</v>
          </cell>
        </row>
        <row r="381">
          <cell r="D381">
            <v>83</v>
          </cell>
        </row>
        <row r="382">
          <cell r="D382">
            <v>99.99</v>
          </cell>
        </row>
        <row r="383">
          <cell r="D383">
            <v>130</v>
          </cell>
        </row>
        <row r="384">
          <cell r="D384">
            <v>100</v>
          </cell>
        </row>
        <row r="385">
          <cell r="D385">
            <v>83</v>
          </cell>
        </row>
        <row r="386">
          <cell r="D386">
            <v>75.010000000000005</v>
          </cell>
        </row>
        <row r="387">
          <cell r="D387">
            <v>109.99</v>
          </cell>
        </row>
        <row r="388">
          <cell r="D388">
            <v>64</v>
          </cell>
        </row>
        <row r="389">
          <cell r="D389">
            <v>64</v>
          </cell>
        </row>
        <row r="390">
          <cell r="D390">
            <v>34.99</v>
          </cell>
        </row>
        <row r="391">
          <cell r="D391">
            <v>14.99</v>
          </cell>
        </row>
        <row r="392">
          <cell r="D392">
            <v>3</v>
          </cell>
        </row>
        <row r="393">
          <cell r="D393">
            <v>3</v>
          </cell>
        </row>
        <row r="394">
          <cell r="D394">
            <v>3</v>
          </cell>
        </row>
        <row r="395">
          <cell r="D395">
            <v>3</v>
          </cell>
        </row>
        <row r="396">
          <cell r="D396">
            <v>2.99</v>
          </cell>
        </row>
        <row r="397">
          <cell r="D397">
            <v>3</v>
          </cell>
        </row>
        <row r="398">
          <cell r="D398">
            <v>34.99</v>
          </cell>
        </row>
        <row r="399">
          <cell r="D399">
            <v>64</v>
          </cell>
        </row>
        <row r="400">
          <cell r="D400">
            <v>85</v>
          </cell>
        </row>
        <row r="401">
          <cell r="D401">
            <v>83</v>
          </cell>
        </row>
        <row r="402">
          <cell r="D402">
            <v>91.01</v>
          </cell>
        </row>
        <row r="403">
          <cell r="D403">
            <v>75.010000000000005</v>
          </cell>
        </row>
        <row r="404">
          <cell r="D404">
            <v>64</v>
          </cell>
        </row>
        <row r="405">
          <cell r="D405">
            <v>75.010000000000005</v>
          </cell>
        </row>
        <row r="406">
          <cell r="D406">
            <v>84.99</v>
          </cell>
        </row>
        <row r="407">
          <cell r="D407">
            <v>141.12</v>
          </cell>
        </row>
        <row r="408">
          <cell r="D408">
            <v>130</v>
          </cell>
        </row>
        <row r="409">
          <cell r="D409">
            <v>119.99</v>
          </cell>
        </row>
        <row r="410">
          <cell r="D410">
            <v>119.99</v>
          </cell>
        </row>
        <row r="411">
          <cell r="D411">
            <v>147.99</v>
          </cell>
        </row>
        <row r="412">
          <cell r="D412">
            <v>134</v>
          </cell>
        </row>
        <row r="413">
          <cell r="D413">
            <v>63.99</v>
          </cell>
        </row>
        <row r="414">
          <cell r="D414">
            <v>34.99</v>
          </cell>
        </row>
        <row r="415">
          <cell r="D415">
            <v>25.02</v>
          </cell>
        </row>
        <row r="416">
          <cell r="D416">
            <v>3</v>
          </cell>
        </row>
        <row r="417">
          <cell r="D417">
            <v>3</v>
          </cell>
        </row>
        <row r="418">
          <cell r="D418">
            <v>28.4</v>
          </cell>
        </row>
        <row r="419">
          <cell r="D419">
            <v>59.9</v>
          </cell>
        </row>
        <row r="420">
          <cell r="D420">
            <v>120</v>
          </cell>
        </row>
        <row r="421">
          <cell r="D421">
            <v>149.96</v>
          </cell>
        </row>
        <row r="422">
          <cell r="D422">
            <v>150</v>
          </cell>
        </row>
        <row r="423">
          <cell r="D423">
            <v>164.99</v>
          </cell>
        </row>
        <row r="424">
          <cell r="D424">
            <v>169.99</v>
          </cell>
        </row>
        <row r="425">
          <cell r="D425">
            <v>147.99</v>
          </cell>
        </row>
        <row r="426">
          <cell r="D426">
            <v>149.94999999999999</v>
          </cell>
        </row>
        <row r="427">
          <cell r="D427">
            <v>169.99</v>
          </cell>
        </row>
        <row r="428">
          <cell r="D428">
            <v>150.74</v>
          </cell>
        </row>
        <row r="429">
          <cell r="D429">
            <v>149.99</v>
          </cell>
        </row>
        <row r="430">
          <cell r="D430">
            <v>150</v>
          </cell>
        </row>
        <row r="431">
          <cell r="D431">
            <v>166.88</v>
          </cell>
        </row>
        <row r="432">
          <cell r="D432">
            <v>148</v>
          </cell>
        </row>
        <row r="433">
          <cell r="D433">
            <v>147.99</v>
          </cell>
        </row>
        <row r="434">
          <cell r="D434">
            <v>138</v>
          </cell>
        </row>
        <row r="435">
          <cell r="D435">
            <v>149.91</v>
          </cell>
        </row>
        <row r="436">
          <cell r="D436">
            <v>141.01</v>
          </cell>
        </row>
        <row r="437">
          <cell r="D437">
            <v>132</v>
          </cell>
        </row>
        <row r="438">
          <cell r="D438">
            <v>64</v>
          </cell>
        </row>
        <row r="439">
          <cell r="D439">
            <v>61</v>
          </cell>
        </row>
        <row r="440">
          <cell r="D440">
            <v>35</v>
          </cell>
        </row>
        <row r="441">
          <cell r="D441">
            <v>35</v>
          </cell>
        </row>
        <row r="442">
          <cell r="D442">
            <v>63.99</v>
          </cell>
        </row>
        <row r="443">
          <cell r="D443">
            <v>35</v>
          </cell>
        </row>
        <row r="444">
          <cell r="D444">
            <v>75.010000000000005</v>
          </cell>
        </row>
        <row r="445">
          <cell r="D445">
            <v>131.99</v>
          </cell>
        </row>
        <row r="446">
          <cell r="D446">
            <v>144.91999999999999</v>
          </cell>
        </row>
        <row r="447">
          <cell r="D447">
            <v>140.01</v>
          </cell>
        </row>
        <row r="448">
          <cell r="D448">
            <v>141.11000000000001</v>
          </cell>
        </row>
        <row r="449">
          <cell r="D449">
            <v>96</v>
          </cell>
        </row>
        <row r="450">
          <cell r="D450">
            <v>119.99</v>
          </cell>
        </row>
        <row r="451">
          <cell r="D451">
            <v>132</v>
          </cell>
        </row>
        <row r="452">
          <cell r="D452">
            <v>132</v>
          </cell>
        </row>
        <row r="453">
          <cell r="D453">
            <v>132</v>
          </cell>
        </row>
        <row r="454">
          <cell r="D454">
            <v>130</v>
          </cell>
        </row>
        <row r="455">
          <cell r="D455">
            <v>131.99</v>
          </cell>
        </row>
        <row r="456">
          <cell r="D456">
            <v>120</v>
          </cell>
        </row>
        <row r="457">
          <cell r="D457">
            <v>96</v>
          </cell>
        </row>
        <row r="458">
          <cell r="D458">
            <v>75</v>
          </cell>
        </row>
        <row r="459">
          <cell r="D459">
            <v>110</v>
          </cell>
        </row>
        <row r="460">
          <cell r="D460">
            <v>64</v>
          </cell>
        </row>
        <row r="461">
          <cell r="D461">
            <v>84.99</v>
          </cell>
        </row>
        <row r="462">
          <cell r="D462">
            <v>50</v>
          </cell>
        </row>
        <row r="463">
          <cell r="D463">
            <v>35</v>
          </cell>
        </row>
        <row r="464">
          <cell r="D464">
            <v>35</v>
          </cell>
        </row>
        <row r="465">
          <cell r="D465">
            <v>35</v>
          </cell>
        </row>
        <row r="466">
          <cell r="D466">
            <v>64</v>
          </cell>
        </row>
        <row r="467">
          <cell r="D467">
            <v>64</v>
          </cell>
        </row>
        <row r="468">
          <cell r="D468">
            <v>138</v>
          </cell>
        </row>
        <row r="469">
          <cell r="D469">
            <v>152</v>
          </cell>
        </row>
        <row r="470">
          <cell r="D470">
            <v>159.99</v>
          </cell>
        </row>
        <row r="471">
          <cell r="D471">
            <v>160</v>
          </cell>
        </row>
        <row r="472">
          <cell r="D472">
            <v>175.46</v>
          </cell>
        </row>
        <row r="473">
          <cell r="D473">
            <v>145</v>
          </cell>
        </row>
        <row r="474">
          <cell r="D474">
            <v>151.99</v>
          </cell>
        </row>
        <row r="475">
          <cell r="D475">
            <v>149.96</v>
          </cell>
        </row>
        <row r="476">
          <cell r="D476">
            <v>145</v>
          </cell>
        </row>
        <row r="477">
          <cell r="D477">
            <v>144.99</v>
          </cell>
        </row>
        <row r="478">
          <cell r="D478">
            <v>149.93</v>
          </cell>
        </row>
        <row r="479">
          <cell r="D479">
            <v>153.97999999999999</v>
          </cell>
        </row>
        <row r="480">
          <cell r="D480">
            <v>169.9</v>
          </cell>
        </row>
        <row r="481">
          <cell r="D481">
            <v>153.97999999999999</v>
          </cell>
        </row>
        <row r="482">
          <cell r="D482">
            <v>145</v>
          </cell>
        </row>
        <row r="483">
          <cell r="D483">
            <v>153.97999999999999</v>
          </cell>
        </row>
        <row r="484">
          <cell r="D484">
            <v>144.99</v>
          </cell>
        </row>
        <row r="485">
          <cell r="D485">
            <v>138</v>
          </cell>
        </row>
        <row r="486">
          <cell r="D486">
            <v>138</v>
          </cell>
        </row>
        <row r="487">
          <cell r="D487">
            <v>127.99</v>
          </cell>
        </row>
        <row r="488">
          <cell r="D488">
            <v>127.99</v>
          </cell>
        </row>
        <row r="489">
          <cell r="D489">
            <v>119.99</v>
          </cell>
        </row>
        <row r="490">
          <cell r="D490">
            <v>127.99</v>
          </cell>
        </row>
        <row r="491">
          <cell r="D491">
            <v>109.99</v>
          </cell>
        </row>
        <row r="492">
          <cell r="D492">
            <v>138</v>
          </cell>
        </row>
        <row r="493">
          <cell r="D493">
            <v>180.45</v>
          </cell>
        </row>
        <row r="494">
          <cell r="D494">
            <v>180</v>
          </cell>
        </row>
        <row r="495">
          <cell r="D495">
            <v>170</v>
          </cell>
        </row>
        <row r="496">
          <cell r="D496">
            <v>179.47</v>
          </cell>
        </row>
        <row r="497">
          <cell r="D497">
            <v>144.99</v>
          </cell>
        </row>
        <row r="498">
          <cell r="D498">
            <v>145</v>
          </cell>
        </row>
        <row r="499">
          <cell r="D499">
            <v>149.94999999999999</v>
          </cell>
        </row>
        <row r="500">
          <cell r="D500">
            <v>145</v>
          </cell>
        </row>
        <row r="501">
          <cell r="D501">
            <v>145</v>
          </cell>
        </row>
        <row r="502">
          <cell r="D502">
            <v>145</v>
          </cell>
        </row>
        <row r="503">
          <cell r="D503">
            <v>164.94</v>
          </cell>
        </row>
        <row r="504">
          <cell r="D504">
            <v>151.99</v>
          </cell>
        </row>
        <row r="505">
          <cell r="D505">
            <v>145</v>
          </cell>
        </row>
        <row r="506">
          <cell r="D506">
            <v>141.99</v>
          </cell>
        </row>
        <row r="507">
          <cell r="D507">
            <v>145</v>
          </cell>
        </row>
        <row r="508">
          <cell r="D508">
            <v>128</v>
          </cell>
        </row>
        <row r="509">
          <cell r="D509">
            <v>127.99</v>
          </cell>
        </row>
        <row r="510">
          <cell r="D510">
            <v>75.010000000000005</v>
          </cell>
        </row>
        <row r="511">
          <cell r="D511">
            <v>35</v>
          </cell>
        </row>
        <row r="512">
          <cell r="D512">
            <v>64</v>
          </cell>
        </row>
        <row r="513">
          <cell r="D513">
            <v>64</v>
          </cell>
        </row>
        <row r="514">
          <cell r="D514">
            <v>75.010000000000005</v>
          </cell>
        </row>
        <row r="515">
          <cell r="D515">
            <v>69.989999999999995</v>
          </cell>
        </row>
        <row r="516">
          <cell r="D516">
            <v>127.99</v>
          </cell>
        </row>
        <row r="517">
          <cell r="D517">
            <v>139.93</v>
          </cell>
        </row>
        <row r="518">
          <cell r="D518">
            <v>149.99</v>
          </cell>
        </row>
        <row r="519">
          <cell r="D519">
            <v>151.99</v>
          </cell>
        </row>
        <row r="520">
          <cell r="D520">
            <v>152</v>
          </cell>
        </row>
        <row r="521">
          <cell r="D521">
            <v>139.94</v>
          </cell>
        </row>
        <row r="522">
          <cell r="D522">
            <v>150.75</v>
          </cell>
        </row>
        <row r="523">
          <cell r="D523">
            <v>159.94</v>
          </cell>
        </row>
        <row r="524">
          <cell r="D524">
            <v>150</v>
          </cell>
        </row>
        <row r="525">
          <cell r="D525">
            <v>145</v>
          </cell>
        </row>
        <row r="526">
          <cell r="D526">
            <v>150.75</v>
          </cell>
        </row>
        <row r="527">
          <cell r="D527">
            <v>154.99</v>
          </cell>
        </row>
        <row r="528">
          <cell r="D528">
            <v>155</v>
          </cell>
        </row>
        <row r="529">
          <cell r="D529">
            <v>147</v>
          </cell>
        </row>
        <row r="530">
          <cell r="D530">
            <v>144.99</v>
          </cell>
        </row>
        <row r="531">
          <cell r="D531">
            <v>149.93</v>
          </cell>
        </row>
        <row r="532">
          <cell r="D532">
            <v>140</v>
          </cell>
        </row>
        <row r="533">
          <cell r="D533">
            <v>139.97999999999999</v>
          </cell>
        </row>
        <row r="534">
          <cell r="D534">
            <v>127.99</v>
          </cell>
        </row>
        <row r="535">
          <cell r="D535">
            <v>95.99</v>
          </cell>
        </row>
        <row r="536">
          <cell r="D536">
            <v>70</v>
          </cell>
        </row>
        <row r="537">
          <cell r="D537">
            <v>64</v>
          </cell>
        </row>
        <row r="538">
          <cell r="D538">
            <v>69.989999999999995</v>
          </cell>
        </row>
        <row r="539">
          <cell r="D539">
            <v>64</v>
          </cell>
        </row>
        <row r="540">
          <cell r="D540">
            <v>75.010000000000005</v>
          </cell>
        </row>
        <row r="541">
          <cell r="D541">
            <v>149.91</v>
          </cell>
        </row>
        <row r="542">
          <cell r="D542">
            <v>164.01</v>
          </cell>
        </row>
        <row r="543">
          <cell r="D543">
            <v>159.96</v>
          </cell>
        </row>
        <row r="544">
          <cell r="D544">
            <v>174.34</v>
          </cell>
        </row>
        <row r="545">
          <cell r="D545">
            <v>149.93</v>
          </cell>
        </row>
        <row r="546">
          <cell r="D546">
            <v>159.94999999999999</v>
          </cell>
        </row>
        <row r="547">
          <cell r="D547">
            <v>159.94999999999999</v>
          </cell>
        </row>
        <row r="548">
          <cell r="D548">
            <v>149.97999999999999</v>
          </cell>
        </row>
        <row r="549">
          <cell r="D549">
            <v>145</v>
          </cell>
        </row>
        <row r="550">
          <cell r="D550">
            <v>149.91</v>
          </cell>
        </row>
        <row r="551">
          <cell r="D551">
            <v>180</v>
          </cell>
        </row>
        <row r="552">
          <cell r="D552">
            <v>179.99</v>
          </cell>
        </row>
        <row r="553">
          <cell r="D553">
            <v>177.99</v>
          </cell>
        </row>
        <row r="554">
          <cell r="D554">
            <v>145</v>
          </cell>
        </row>
        <row r="555">
          <cell r="D555">
            <v>165</v>
          </cell>
        </row>
        <row r="556">
          <cell r="D556">
            <v>145</v>
          </cell>
        </row>
        <row r="557">
          <cell r="D557">
            <v>141.99</v>
          </cell>
        </row>
        <row r="558">
          <cell r="D558">
            <v>100</v>
          </cell>
        </row>
        <row r="559">
          <cell r="D559">
            <v>64</v>
          </cell>
        </row>
        <row r="560">
          <cell r="D560">
            <v>35</v>
          </cell>
        </row>
        <row r="561">
          <cell r="D561">
            <v>35</v>
          </cell>
        </row>
        <row r="562">
          <cell r="D562">
            <v>35</v>
          </cell>
        </row>
        <row r="563">
          <cell r="D563">
            <v>26</v>
          </cell>
        </row>
        <row r="564">
          <cell r="D564">
            <v>26</v>
          </cell>
        </row>
        <row r="565">
          <cell r="D565">
            <v>63.99</v>
          </cell>
        </row>
        <row r="566">
          <cell r="D566">
            <v>124.99</v>
          </cell>
        </row>
        <row r="567">
          <cell r="D567">
            <v>125</v>
          </cell>
        </row>
        <row r="568">
          <cell r="D568">
            <v>125</v>
          </cell>
        </row>
        <row r="569">
          <cell r="D569">
            <v>125</v>
          </cell>
        </row>
        <row r="570">
          <cell r="D570">
            <v>129.99</v>
          </cell>
        </row>
        <row r="571">
          <cell r="D571">
            <v>137.99</v>
          </cell>
        </row>
        <row r="572">
          <cell r="D572">
            <v>125</v>
          </cell>
        </row>
        <row r="573">
          <cell r="D573">
            <v>124.99</v>
          </cell>
        </row>
        <row r="574">
          <cell r="D574">
            <v>125</v>
          </cell>
        </row>
        <row r="575">
          <cell r="D575">
            <v>149.97</v>
          </cell>
        </row>
        <row r="576">
          <cell r="D576">
            <v>149.93</v>
          </cell>
        </row>
        <row r="577">
          <cell r="D577">
            <v>141</v>
          </cell>
        </row>
        <row r="578">
          <cell r="D578">
            <v>139.88999999999999</v>
          </cell>
        </row>
        <row r="579">
          <cell r="D579">
            <v>145</v>
          </cell>
        </row>
        <row r="580">
          <cell r="D580">
            <v>139.91</v>
          </cell>
        </row>
        <row r="581">
          <cell r="D581">
            <v>109.99</v>
          </cell>
        </row>
        <row r="582">
          <cell r="D582">
            <v>91.01</v>
          </cell>
        </row>
        <row r="583">
          <cell r="D583">
            <v>63.99</v>
          </cell>
        </row>
        <row r="584">
          <cell r="D584">
            <v>35</v>
          </cell>
        </row>
        <row r="585">
          <cell r="D585">
            <v>35</v>
          </cell>
        </row>
        <row r="586">
          <cell r="D586">
            <v>35</v>
          </cell>
        </row>
        <row r="587">
          <cell r="D587">
            <v>60.99</v>
          </cell>
        </row>
        <row r="588">
          <cell r="D588">
            <v>130.01</v>
          </cell>
        </row>
        <row r="589">
          <cell r="D589">
            <v>180</v>
          </cell>
        </row>
        <row r="590">
          <cell r="D590">
            <v>159.99</v>
          </cell>
        </row>
        <row r="591">
          <cell r="D591">
            <v>174</v>
          </cell>
        </row>
        <row r="592">
          <cell r="D592">
            <v>180.01</v>
          </cell>
        </row>
        <row r="593">
          <cell r="D593">
            <v>149.91999999999999</v>
          </cell>
        </row>
        <row r="594">
          <cell r="D594">
            <v>149.99</v>
          </cell>
        </row>
        <row r="595">
          <cell r="D595">
            <v>154.38999999999999</v>
          </cell>
        </row>
        <row r="596">
          <cell r="D596">
            <v>149.91</v>
          </cell>
        </row>
        <row r="597">
          <cell r="D597">
            <v>144.99</v>
          </cell>
        </row>
        <row r="598">
          <cell r="D598">
            <v>139.96</v>
          </cell>
        </row>
        <row r="599">
          <cell r="D599">
            <v>145</v>
          </cell>
        </row>
        <row r="600">
          <cell r="D600">
            <v>145</v>
          </cell>
        </row>
        <row r="601">
          <cell r="D601">
            <v>139.97999999999999</v>
          </cell>
        </row>
        <row r="602">
          <cell r="D602">
            <v>128</v>
          </cell>
        </row>
        <row r="603">
          <cell r="D603">
            <v>139.99</v>
          </cell>
        </row>
        <row r="604">
          <cell r="D604">
            <v>128</v>
          </cell>
        </row>
        <row r="605">
          <cell r="D605">
            <v>144.75</v>
          </cell>
        </row>
        <row r="606">
          <cell r="D606">
            <v>127.99</v>
          </cell>
        </row>
        <row r="607">
          <cell r="D607">
            <v>70</v>
          </cell>
        </row>
        <row r="608">
          <cell r="D608">
            <v>63.99</v>
          </cell>
        </row>
        <row r="609">
          <cell r="D609">
            <v>59.98</v>
          </cell>
        </row>
        <row r="610">
          <cell r="D610">
            <v>63.99</v>
          </cell>
        </row>
        <row r="611">
          <cell r="D611">
            <v>35</v>
          </cell>
        </row>
        <row r="612">
          <cell r="D612">
            <v>120</v>
          </cell>
        </row>
        <row r="613">
          <cell r="D613">
            <v>144.74</v>
          </cell>
        </row>
        <row r="614">
          <cell r="D614">
            <v>175</v>
          </cell>
        </row>
        <row r="615">
          <cell r="D615">
            <v>166.99</v>
          </cell>
        </row>
        <row r="616">
          <cell r="D616">
            <v>179.99</v>
          </cell>
        </row>
        <row r="617">
          <cell r="D617">
            <v>140</v>
          </cell>
        </row>
        <row r="618">
          <cell r="D618">
            <v>144.99</v>
          </cell>
        </row>
        <row r="619">
          <cell r="D619">
            <v>145</v>
          </cell>
        </row>
        <row r="620">
          <cell r="D620">
            <v>144.99</v>
          </cell>
        </row>
        <row r="621">
          <cell r="D621">
            <v>144.94999999999999</v>
          </cell>
        </row>
        <row r="622">
          <cell r="D622">
            <v>144.96</v>
          </cell>
        </row>
        <row r="623">
          <cell r="D623">
            <v>177.99</v>
          </cell>
        </row>
        <row r="624">
          <cell r="D624">
            <v>165</v>
          </cell>
        </row>
        <row r="625">
          <cell r="D625">
            <v>145</v>
          </cell>
        </row>
        <row r="626">
          <cell r="D626">
            <v>144.99</v>
          </cell>
        </row>
        <row r="627">
          <cell r="D627">
            <v>149.99</v>
          </cell>
        </row>
        <row r="628">
          <cell r="D628">
            <v>144.99</v>
          </cell>
        </row>
        <row r="629">
          <cell r="D629">
            <v>144.75</v>
          </cell>
        </row>
        <row r="630">
          <cell r="D630">
            <v>139.9</v>
          </cell>
        </row>
        <row r="631">
          <cell r="D631">
            <v>127.99</v>
          </cell>
        </row>
        <row r="632">
          <cell r="D632">
            <v>128</v>
          </cell>
        </row>
        <row r="633">
          <cell r="D633">
            <v>127.99</v>
          </cell>
        </row>
        <row r="634">
          <cell r="D634">
            <v>127.99</v>
          </cell>
        </row>
        <row r="635">
          <cell r="D635">
            <v>119.99</v>
          </cell>
        </row>
        <row r="636">
          <cell r="D636">
            <v>140</v>
          </cell>
        </row>
        <row r="637">
          <cell r="D637">
            <v>180</v>
          </cell>
        </row>
        <row r="638">
          <cell r="D638">
            <v>184.31</v>
          </cell>
        </row>
        <row r="639">
          <cell r="D639">
            <v>179.99</v>
          </cell>
        </row>
        <row r="640">
          <cell r="D640">
            <v>179.99</v>
          </cell>
        </row>
        <row r="641">
          <cell r="D641">
            <v>140</v>
          </cell>
        </row>
        <row r="642">
          <cell r="D642">
            <v>144.94</v>
          </cell>
        </row>
        <row r="643">
          <cell r="D643">
            <v>144.99</v>
          </cell>
        </row>
        <row r="644">
          <cell r="D644">
            <v>144.75</v>
          </cell>
        </row>
        <row r="645">
          <cell r="D645">
            <v>140</v>
          </cell>
        </row>
        <row r="646">
          <cell r="D646">
            <v>139.94999999999999</v>
          </cell>
        </row>
        <row r="647">
          <cell r="D647">
            <v>156.97999999999999</v>
          </cell>
        </row>
        <row r="648">
          <cell r="D648">
            <v>165</v>
          </cell>
        </row>
        <row r="649">
          <cell r="D649">
            <v>156.97999999999999</v>
          </cell>
        </row>
        <row r="650">
          <cell r="D650">
            <v>144.99</v>
          </cell>
        </row>
        <row r="651">
          <cell r="D651">
            <v>157.58000000000001</v>
          </cell>
        </row>
        <row r="652">
          <cell r="D652">
            <v>144.75</v>
          </cell>
        </row>
        <row r="653">
          <cell r="D653">
            <v>140.01</v>
          </cell>
        </row>
        <row r="654">
          <cell r="D654">
            <v>128</v>
          </cell>
        </row>
        <row r="655">
          <cell r="D655">
            <v>100.1</v>
          </cell>
        </row>
        <row r="656">
          <cell r="D656">
            <v>100.08</v>
          </cell>
        </row>
        <row r="657">
          <cell r="D657">
            <v>100.02</v>
          </cell>
        </row>
        <row r="658">
          <cell r="D658">
            <v>100</v>
          </cell>
        </row>
        <row r="659">
          <cell r="D659">
            <v>100</v>
          </cell>
        </row>
        <row r="660">
          <cell r="D660">
            <v>144.74</v>
          </cell>
        </row>
        <row r="661">
          <cell r="D661">
            <v>169.99</v>
          </cell>
        </row>
        <row r="662">
          <cell r="D662">
            <v>180.01</v>
          </cell>
        </row>
        <row r="663">
          <cell r="D663">
            <v>177.99</v>
          </cell>
        </row>
        <row r="664">
          <cell r="D664">
            <v>180.01</v>
          </cell>
        </row>
        <row r="665">
          <cell r="D665">
            <v>146.99</v>
          </cell>
        </row>
        <row r="666">
          <cell r="D666">
            <v>174.99</v>
          </cell>
        </row>
        <row r="667">
          <cell r="D667">
            <v>175.47</v>
          </cell>
        </row>
        <row r="668">
          <cell r="D668">
            <v>166</v>
          </cell>
        </row>
        <row r="669">
          <cell r="D669">
            <v>175</v>
          </cell>
        </row>
        <row r="670">
          <cell r="D670">
            <v>156.99</v>
          </cell>
        </row>
        <row r="671">
          <cell r="D671">
            <v>174.99</v>
          </cell>
        </row>
        <row r="672">
          <cell r="D672">
            <v>161.83000000000001</v>
          </cell>
        </row>
        <row r="673">
          <cell r="D673">
            <v>145</v>
          </cell>
        </row>
        <row r="674">
          <cell r="D674">
            <v>140.01</v>
          </cell>
        </row>
        <row r="675">
          <cell r="D675">
            <v>145</v>
          </cell>
        </row>
        <row r="676">
          <cell r="D676">
            <v>141.12</v>
          </cell>
        </row>
        <row r="677">
          <cell r="D677">
            <v>132</v>
          </cell>
        </row>
        <row r="678">
          <cell r="D678">
            <v>128</v>
          </cell>
        </row>
        <row r="679">
          <cell r="D679">
            <v>100.03</v>
          </cell>
        </row>
        <row r="680">
          <cell r="D680">
            <v>91</v>
          </cell>
        </row>
        <row r="681">
          <cell r="D681">
            <v>80</v>
          </cell>
        </row>
        <row r="682">
          <cell r="D682">
            <v>75</v>
          </cell>
        </row>
        <row r="683">
          <cell r="D683">
            <v>91.01</v>
          </cell>
        </row>
        <row r="684">
          <cell r="D684">
            <v>130</v>
          </cell>
        </row>
        <row r="685">
          <cell r="D685">
            <v>149.93</v>
          </cell>
        </row>
        <row r="686">
          <cell r="D686">
            <v>180.01</v>
          </cell>
        </row>
        <row r="687">
          <cell r="D687">
            <v>180.01</v>
          </cell>
        </row>
        <row r="688">
          <cell r="D688">
            <v>183.49</v>
          </cell>
        </row>
        <row r="689">
          <cell r="D689">
            <v>144.99</v>
          </cell>
        </row>
        <row r="690">
          <cell r="D690">
            <v>184.99</v>
          </cell>
        </row>
        <row r="691">
          <cell r="D691">
            <v>185.01</v>
          </cell>
        </row>
        <row r="692">
          <cell r="D692">
            <v>180.01</v>
          </cell>
        </row>
        <row r="693">
          <cell r="D693">
            <v>180</v>
          </cell>
        </row>
        <row r="694">
          <cell r="D694">
            <v>152.99</v>
          </cell>
        </row>
        <row r="695">
          <cell r="D695">
            <v>170.01</v>
          </cell>
        </row>
        <row r="696">
          <cell r="D696">
            <v>179.99</v>
          </cell>
        </row>
        <row r="697">
          <cell r="D697">
            <v>179.45</v>
          </cell>
        </row>
        <row r="698">
          <cell r="D698">
            <v>149.94</v>
          </cell>
        </row>
        <row r="699">
          <cell r="D699">
            <v>179.99</v>
          </cell>
        </row>
        <row r="700">
          <cell r="D700">
            <v>139.96</v>
          </cell>
        </row>
        <row r="701">
          <cell r="D701">
            <v>145</v>
          </cell>
        </row>
        <row r="702">
          <cell r="D702">
            <v>127.99</v>
          </cell>
        </row>
        <row r="703">
          <cell r="D703">
            <v>91</v>
          </cell>
        </row>
        <row r="704">
          <cell r="D704">
            <v>75</v>
          </cell>
        </row>
        <row r="705">
          <cell r="D705">
            <v>64</v>
          </cell>
        </row>
        <row r="706">
          <cell r="D706">
            <v>49.99</v>
          </cell>
        </row>
        <row r="707">
          <cell r="D707">
            <v>35</v>
          </cell>
        </row>
        <row r="708">
          <cell r="D708">
            <v>64</v>
          </cell>
        </row>
        <row r="709">
          <cell r="D709">
            <v>141.01</v>
          </cell>
        </row>
        <row r="710">
          <cell r="D710">
            <v>180</v>
          </cell>
        </row>
        <row r="711">
          <cell r="D711">
            <v>184.99</v>
          </cell>
        </row>
        <row r="712">
          <cell r="D712">
            <v>190</v>
          </cell>
        </row>
        <row r="713">
          <cell r="D713">
            <v>180</v>
          </cell>
        </row>
        <row r="714">
          <cell r="D714">
            <v>180.01</v>
          </cell>
        </row>
        <row r="715">
          <cell r="D715">
            <v>180</v>
          </cell>
        </row>
        <row r="716">
          <cell r="D716">
            <v>171.79</v>
          </cell>
        </row>
        <row r="717">
          <cell r="D717">
            <v>144.99</v>
          </cell>
        </row>
        <row r="718">
          <cell r="D718">
            <v>139.74</v>
          </cell>
        </row>
        <row r="719">
          <cell r="D719">
            <v>158.87</v>
          </cell>
        </row>
        <row r="720">
          <cell r="D720">
            <v>178</v>
          </cell>
        </row>
        <row r="721">
          <cell r="D721">
            <v>145</v>
          </cell>
        </row>
        <row r="722">
          <cell r="D722">
            <v>141.01</v>
          </cell>
        </row>
        <row r="723">
          <cell r="D723">
            <v>145</v>
          </cell>
        </row>
        <row r="724">
          <cell r="D724">
            <v>141.01</v>
          </cell>
        </row>
        <row r="725">
          <cell r="D725">
            <v>141.01</v>
          </cell>
        </row>
        <row r="726">
          <cell r="D726">
            <v>119.99</v>
          </cell>
        </row>
        <row r="727">
          <cell r="D727">
            <v>100</v>
          </cell>
        </row>
        <row r="728">
          <cell r="D728">
            <v>0</v>
          </cell>
        </row>
        <row r="729">
          <cell r="D729">
            <v>98.99</v>
          </cell>
        </row>
        <row r="730">
          <cell r="D730">
            <v>91</v>
          </cell>
        </row>
        <row r="731">
          <cell r="D731">
            <v>64</v>
          </cell>
        </row>
        <row r="732">
          <cell r="D732">
            <v>35</v>
          </cell>
        </row>
        <row r="733">
          <cell r="D733">
            <v>75.010000000000005</v>
          </cell>
        </row>
        <row r="734">
          <cell r="D734">
            <v>120</v>
          </cell>
        </row>
        <row r="735">
          <cell r="D735">
            <v>145</v>
          </cell>
        </row>
        <row r="736">
          <cell r="D736">
            <v>158.16999999999999</v>
          </cell>
        </row>
        <row r="737">
          <cell r="D737">
            <v>144.99</v>
          </cell>
        </row>
        <row r="738">
          <cell r="D738">
            <v>139.74</v>
          </cell>
        </row>
        <row r="739">
          <cell r="D739">
            <v>129.94999999999999</v>
          </cell>
        </row>
        <row r="740">
          <cell r="D740">
            <v>128</v>
          </cell>
        </row>
        <row r="741">
          <cell r="D741">
            <v>119</v>
          </cell>
        </row>
        <row r="742">
          <cell r="D742">
            <v>100.07</v>
          </cell>
        </row>
        <row r="743">
          <cell r="D743">
            <v>128</v>
          </cell>
        </row>
        <row r="744">
          <cell r="D744">
            <v>158.08000000000001</v>
          </cell>
        </row>
        <row r="745">
          <cell r="D745">
            <v>144.99</v>
          </cell>
        </row>
        <row r="746">
          <cell r="D746">
            <v>141.01</v>
          </cell>
        </row>
        <row r="747">
          <cell r="D747">
            <v>147.44</v>
          </cell>
        </row>
        <row r="748">
          <cell r="D748">
            <v>139.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FM"/>
      <sheetName val="PSOFT - MAN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G - IFRS"/>
      <sheetName val="Margin"/>
      <sheetName val="P&amp;L_LFL"/>
      <sheetName val="HO Headcount Numbers"/>
      <sheetName val="Price Index"/>
      <sheetName val="IND"/>
      <sheetName val="Month"/>
      <sheetName val="Activity"/>
      <sheetName val="Shelves"/>
      <sheetName val="Balance Sheet"/>
      <sheetName val="Detailed Margin"/>
      <sheetName val="P&amp;L Like for Like"/>
      <sheetName val="Budget 2006"/>
      <sheetName val="tmp"/>
      <sheetName val="tmp_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 t="str">
            <v>BTFI1</v>
          </cell>
          <cell r="C8" t="str">
            <v>Net income (Income Statement) - B.S.</v>
          </cell>
          <cell r="E8">
            <v>0.41279629666611384</v>
          </cell>
          <cell r="F8">
            <v>0.50783629666612728</v>
          </cell>
          <cell r="G8">
            <v>-9.5039999999985067E-2</v>
          </cell>
          <cell r="I8">
            <v>2.6829506833326207</v>
          </cell>
          <cell r="J8">
            <v>2.8019126833325885</v>
          </cell>
          <cell r="K8">
            <v>-0.11896199999997852</v>
          </cell>
        </row>
        <row r="9">
          <cell r="B9" t="str">
            <v>CTFI1</v>
          </cell>
          <cell r="C9" t="str">
            <v>Net income (Income Statement) - Correctives</v>
          </cell>
          <cell r="E9" t="str">
            <v>-</v>
          </cell>
          <cell r="F9" t="str">
            <v>-</v>
          </cell>
          <cell r="G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TFI1</v>
          </cell>
          <cell r="C10" t="str">
            <v>Net Income (Income Statement)</v>
          </cell>
          <cell r="E10">
            <v>0.41279629666611384</v>
          </cell>
          <cell r="F10">
            <v>0.50783629666612728</v>
          </cell>
          <cell r="G10">
            <v>-9.5039999999985067E-2</v>
          </cell>
          <cell r="I10">
            <v>2.6829506833326207</v>
          </cell>
          <cell r="J10">
            <v>2.8019126833325885</v>
          </cell>
          <cell r="K10">
            <v>-0.11896199999997852</v>
          </cell>
        </row>
        <row r="11">
          <cell r="B11" t="str">
            <v>BTFI2</v>
          </cell>
          <cell r="C11" t="str">
            <v>Depreciation and amortization (incl. GW amort.) - B.S.</v>
          </cell>
          <cell r="E11">
            <v>32.914140499999988</v>
          </cell>
          <cell r="F11">
            <v>32.914140499999988</v>
          </cell>
          <cell r="G11">
            <v>0</v>
          </cell>
          <cell r="I11">
            <v>3.0805592799999886</v>
          </cell>
          <cell r="J11">
            <v>3.0805592799999886</v>
          </cell>
          <cell r="K11">
            <v>0</v>
          </cell>
        </row>
        <row r="12">
          <cell r="B12" t="str">
            <v>CTFI2</v>
          </cell>
          <cell r="C12" t="str">
            <v>Depreciation and amortization (incl. GW amort.) - Correctives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</row>
        <row r="13">
          <cell r="B13" t="str">
            <v>TFI2</v>
          </cell>
          <cell r="C13" t="str">
            <v>Depreciation and amortization (incl. GW amort.)</v>
          </cell>
          <cell r="E13">
            <v>32.914140499999988</v>
          </cell>
          <cell r="F13">
            <v>32.914140499999988</v>
          </cell>
          <cell r="G13">
            <v>0</v>
          </cell>
          <cell r="I13">
            <v>3.0805592799999886</v>
          </cell>
          <cell r="J13">
            <v>3.0805592799999886</v>
          </cell>
          <cell r="K13">
            <v>0</v>
          </cell>
        </row>
        <row r="14">
          <cell r="B14" t="str">
            <v>BTFI3</v>
          </cell>
          <cell r="C14" t="str">
            <v>Change in reserves for contingencies - B.S.</v>
          </cell>
          <cell r="E14" t="str">
            <v>-</v>
          </cell>
          <cell r="F14" t="str">
            <v>-</v>
          </cell>
          <cell r="G14" t="str">
            <v>-</v>
          </cell>
          <cell r="I14" t="str">
            <v>-</v>
          </cell>
          <cell r="J14" t="str">
            <v>-</v>
          </cell>
          <cell r="K14" t="str">
            <v>-</v>
          </cell>
        </row>
        <row r="15">
          <cell r="B15" t="str">
            <v>CTFI3</v>
          </cell>
          <cell r="C15" t="str">
            <v>Change in reserves for contingencies - Correctives</v>
          </cell>
          <cell r="E15" t="str">
            <v>-</v>
          </cell>
          <cell r="F15" t="str">
            <v>-</v>
          </cell>
          <cell r="G15" t="str">
            <v>-</v>
          </cell>
          <cell r="I15" t="str">
            <v>-</v>
          </cell>
          <cell r="J15" t="str">
            <v>-</v>
          </cell>
          <cell r="K15" t="str">
            <v>-</v>
          </cell>
        </row>
        <row r="16">
          <cell r="B16" t="str">
            <v>PTFI3</v>
          </cell>
          <cell r="C16" t="str">
            <v>Change in reserves for contingencies - Perimeters</v>
          </cell>
          <cell r="E16" t="str">
            <v>-</v>
          </cell>
          <cell r="F16" t="str">
            <v>-</v>
          </cell>
          <cell r="G16" t="str">
            <v>-</v>
          </cell>
          <cell r="I16" t="str">
            <v>-</v>
          </cell>
          <cell r="J16" t="str">
            <v>-</v>
          </cell>
          <cell r="K16" t="str">
            <v>-</v>
          </cell>
        </row>
        <row r="17">
          <cell r="B17" t="str">
            <v>TFI3</v>
          </cell>
          <cell r="C17" t="str">
            <v>Change in reserves for contingencies</v>
          </cell>
          <cell r="E17" t="str">
            <v>-</v>
          </cell>
          <cell r="F17" t="str">
            <v>-</v>
          </cell>
          <cell r="G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B18" t="str">
            <v>BTFI8A</v>
          </cell>
          <cell r="C18" t="str">
            <v>Impairment - B&amp;S.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</row>
        <row r="19">
          <cell r="B19" t="str">
            <v>CTFI8A</v>
          </cell>
          <cell r="C19" t="str">
            <v>Impairment - Correctives</v>
          </cell>
          <cell r="E19" t="str">
            <v>-</v>
          </cell>
          <cell r="F19" t="str">
            <v>-</v>
          </cell>
          <cell r="G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B20" t="str">
            <v>PTFI8A</v>
          </cell>
          <cell r="C20" t="str">
            <v>Impairment - Perimeters</v>
          </cell>
          <cell r="E20" t="str">
            <v>-</v>
          </cell>
          <cell r="F20" t="str">
            <v>-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B21" t="str">
            <v>TFI8A</v>
          </cell>
          <cell r="C21" t="str">
            <v>Impairment Impact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B22" t="str">
            <v>BTFI69</v>
          </cell>
          <cell r="C22" t="str">
            <v>Change in deferred taxes - B.S.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B23" t="str">
            <v>CTFI69</v>
          </cell>
          <cell r="C23" t="str">
            <v>Change in deferred taxes - Correctives</v>
          </cell>
          <cell r="E23" t="str">
            <v>-</v>
          </cell>
          <cell r="F23" t="str">
            <v>-</v>
          </cell>
          <cell r="G23" t="str">
            <v>-</v>
          </cell>
          <cell r="I23" t="str">
            <v>-</v>
          </cell>
          <cell r="J23" t="str">
            <v>-</v>
          </cell>
          <cell r="K23" t="str">
            <v>-</v>
          </cell>
        </row>
        <row r="24">
          <cell r="B24" t="str">
            <v>TFI69</v>
          </cell>
          <cell r="C24" t="str">
            <v>Change in deferred taxes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B25" t="str">
            <v>BTFI4</v>
          </cell>
          <cell r="C25" t="str">
            <v>Losses (Gains) on sales of non current assets - B.S.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</row>
        <row r="26">
          <cell r="B26" t="str">
            <v>CTFI4</v>
          </cell>
          <cell r="C26" t="str">
            <v>Losses (Gains) on sales of non current assets - Correctives</v>
          </cell>
          <cell r="E26" t="str">
            <v>-</v>
          </cell>
          <cell r="F26" t="str">
            <v>-</v>
          </cell>
          <cell r="G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  <row r="27">
          <cell r="B27" t="str">
            <v>TFI4</v>
          </cell>
          <cell r="C27" t="str">
            <v>Losses (Gains) on sales of non current assets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</row>
        <row r="28">
          <cell r="B28" t="str">
            <v>BTFI5</v>
          </cell>
          <cell r="C28" t="str">
            <v>Income from comp. acc. for by the equity method less divid. - B.S.</v>
          </cell>
          <cell r="E28">
            <v>0</v>
          </cell>
          <cell r="F28">
            <v>-9.5040000000001165E-2</v>
          </cell>
          <cell r="G28">
            <v>9.5040000000001165E-2</v>
          </cell>
          <cell r="I28">
            <v>0</v>
          </cell>
          <cell r="J28">
            <v>-0.11896199999999994</v>
          </cell>
          <cell r="K28">
            <v>0.11896199999999994</v>
          </cell>
        </row>
        <row r="29">
          <cell r="B29" t="str">
            <v>CTFI5</v>
          </cell>
          <cell r="C29" t="str">
            <v>Income from comp. acc. for by the equity method less divid. - Correctives</v>
          </cell>
          <cell r="E29" t="str">
            <v>-</v>
          </cell>
          <cell r="F29" t="str">
            <v>-</v>
          </cell>
          <cell r="G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B30" t="str">
            <v>TFI5</v>
          </cell>
          <cell r="C30" t="str">
            <v>Income from comp. acc. for by the equity method less divid.</v>
          </cell>
          <cell r="E30">
            <v>0</v>
          </cell>
          <cell r="F30">
            <v>-9.5040000000001165E-2</v>
          </cell>
          <cell r="G30">
            <v>9.5040000000001165E-2</v>
          </cell>
          <cell r="I30">
            <v>0</v>
          </cell>
          <cell r="J30">
            <v>-0.11896199999999994</v>
          </cell>
          <cell r="K30">
            <v>0.11896199999999994</v>
          </cell>
        </row>
        <row r="31">
          <cell r="B31" t="str">
            <v>BTFI6</v>
          </cell>
          <cell r="C31" t="str">
            <v>Dividends received from fully consolidated companies - B.S.</v>
          </cell>
          <cell r="E31" t="str">
            <v>-</v>
          </cell>
          <cell r="F31" t="str">
            <v>-</v>
          </cell>
          <cell r="G31" t="str">
            <v>-</v>
          </cell>
          <cell r="I31" t="str">
            <v>-</v>
          </cell>
          <cell r="J31" t="str">
            <v>-</v>
          </cell>
          <cell r="K31" t="str">
            <v>-</v>
          </cell>
        </row>
        <row r="32">
          <cell r="B32" t="str">
            <v>CTFI6</v>
          </cell>
          <cell r="C32" t="str">
            <v>Dividends received from fully consolidated companies - Correctives</v>
          </cell>
          <cell r="E32" t="str">
            <v>-</v>
          </cell>
          <cell r="F32" t="str">
            <v>-</v>
          </cell>
          <cell r="G32" t="str">
            <v>-</v>
          </cell>
          <cell r="I32" t="str">
            <v>-</v>
          </cell>
          <cell r="J32" t="str">
            <v>-</v>
          </cell>
          <cell r="K32" t="str">
            <v>-</v>
          </cell>
        </row>
        <row r="33">
          <cell r="B33" t="str">
            <v>TFI6</v>
          </cell>
          <cell r="C33" t="str">
            <v>Dividends received from fully consolidated companies</v>
          </cell>
          <cell r="E33" t="str">
            <v>-</v>
          </cell>
          <cell r="F33" t="str">
            <v>-</v>
          </cell>
          <cell r="G33" t="str">
            <v>-</v>
          </cell>
          <cell r="I33" t="str">
            <v>-</v>
          </cell>
          <cell r="J33" t="str">
            <v>-</v>
          </cell>
          <cell r="K33" t="str">
            <v>-</v>
          </cell>
        </row>
        <row r="34">
          <cell r="B34" t="str">
            <v>BTFI7</v>
          </cell>
          <cell r="C34" t="str">
            <v>Other changes (with P&amp;L impact) - B.S.</v>
          </cell>
          <cell r="E34" t="str">
            <v>-</v>
          </cell>
          <cell r="F34" t="str">
            <v>-</v>
          </cell>
          <cell r="G34" t="str">
            <v>-</v>
          </cell>
          <cell r="I34" t="str">
            <v>-</v>
          </cell>
          <cell r="J34" t="str">
            <v>-</v>
          </cell>
          <cell r="K34" t="str">
            <v>-</v>
          </cell>
        </row>
        <row r="35">
          <cell r="B35" t="str">
            <v>CTFI7</v>
          </cell>
          <cell r="C35" t="str">
            <v>Other changes (with P&amp;L impact) - Correctives</v>
          </cell>
          <cell r="E35" t="str">
            <v>-</v>
          </cell>
          <cell r="F35" t="str">
            <v>-</v>
          </cell>
          <cell r="G35" t="str">
            <v>-</v>
          </cell>
          <cell r="I35" t="str">
            <v>-</v>
          </cell>
          <cell r="J35" t="str">
            <v>-</v>
          </cell>
          <cell r="K35" t="str">
            <v>-</v>
          </cell>
        </row>
        <row r="36">
          <cell r="B36" t="str">
            <v>TFI7</v>
          </cell>
          <cell r="C36" t="str">
            <v>Other changes (with P&amp;L impact)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 t="str">
            <v>-</v>
          </cell>
          <cell r="K36" t="str">
            <v>-</v>
          </cell>
        </row>
        <row r="37">
          <cell r="B37" t="str">
            <v>BTFI8</v>
          </cell>
          <cell r="C37" t="str">
            <v>Gross Cash Flow From Operations - B.S.</v>
          </cell>
          <cell r="E37">
            <v>33.326936796666104</v>
          </cell>
          <cell r="F37">
            <v>33.326936796666111</v>
          </cell>
          <cell r="G37">
            <v>0</v>
          </cell>
          <cell r="I37">
            <v>5.7635099633326092</v>
          </cell>
          <cell r="J37">
            <v>5.7635099633325773</v>
          </cell>
          <cell r="K37">
            <v>0</v>
          </cell>
        </row>
        <row r="38">
          <cell r="B38" t="str">
            <v>CTFI8</v>
          </cell>
          <cell r="C38" t="str">
            <v>Gross Cash Flow From Operations - Correctives</v>
          </cell>
          <cell r="E38" t="str">
            <v>-</v>
          </cell>
          <cell r="F38" t="str">
            <v>-</v>
          </cell>
          <cell r="G38" t="str">
            <v>-</v>
          </cell>
          <cell r="I38" t="str">
            <v>-</v>
          </cell>
          <cell r="J38" t="str">
            <v>-</v>
          </cell>
          <cell r="K38" t="str">
            <v>-</v>
          </cell>
        </row>
        <row r="39">
          <cell r="B39" t="str">
            <v>TFI8</v>
          </cell>
          <cell r="C39" t="str">
            <v>Gross Cash Flow From Operations</v>
          </cell>
          <cell r="E39">
            <v>33.326936796666104</v>
          </cell>
          <cell r="F39">
            <v>33.326936796666111</v>
          </cell>
          <cell r="G39">
            <v>0</v>
          </cell>
          <cell r="I39">
            <v>5.7635099633326092</v>
          </cell>
          <cell r="J39">
            <v>5.7635099633325773</v>
          </cell>
          <cell r="K39">
            <v>0</v>
          </cell>
        </row>
        <row r="139">
          <cell r="B139" t="str">
            <v>CTFI80</v>
          </cell>
          <cell r="C139" t="str">
            <v>Change in financial intragroup balances - Correctives</v>
          </cell>
          <cell r="E139" t="str">
            <v>-</v>
          </cell>
          <cell r="F139" t="str">
            <v>-</v>
          </cell>
          <cell r="G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</row>
        <row r="140">
          <cell r="B140" t="str">
            <v>TFI80</v>
          </cell>
          <cell r="C140" t="str">
            <v>Change in financial intragroup balances</v>
          </cell>
          <cell r="E140" t="str">
            <v>-</v>
          </cell>
          <cell r="F140" t="str">
            <v>-</v>
          </cell>
          <cell r="G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</row>
        <row r="141">
          <cell r="B141" t="str">
            <v>BTFI81</v>
          </cell>
          <cell r="C141" t="str">
            <v>Changes in non current intragroup balances - B.S.</v>
          </cell>
          <cell r="E141" t="str">
            <v>-</v>
          </cell>
          <cell r="F141" t="str">
            <v>-</v>
          </cell>
          <cell r="G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</row>
        <row r="142">
          <cell r="B142" t="str">
            <v>PTFI81</v>
          </cell>
          <cell r="C142" t="str">
            <v>Changes in non current intragroup balances - Perimeter</v>
          </cell>
          <cell r="E142" t="str">
            <v>-</v>
          </cell>
          <cell r="F142" t="str">
            <v>-</v>
          </cell>
          <cell r="G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</row>
        <row r="143">
          <cell r="B143" t="str">
            <v>CTFI81</v>
          </cell>
          <cell r="C143" t="str">
            <v>Changes in non current intragroup balances - Correctives</v>
          </cell>
          <cell r="E143" t="str">
            <v>-</v>
          </cell>
          <cell r="F143" t="str">
            <v>-</v>
          </cell>
          <cell r="G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</row>
        <row r="144">
          <cell r="B144" t="str">
            <v>TFI81</v>
          </cell>
          <cell r="C144" t="str">
            <v>Changes in non current intragroup balances</v>
          </cell>
          <cell r="E144" t="str">
            <v>-</v>
          </cell>
          <cell r="F144" t="str">
            <v>-</v>
          </cell>
          <cell r="G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</row>
        <row r="145">
          <cell r="B145" t="str">
            <v>TFI57</v>
          </cell>
          <cell r="C145" t="str">
            <v>Change in Intragroup Balances - Financial</v>
          </cell>
          <cell r="E145" t="str">
            <v>-</v>
          </cell>
          <cell r="F145" t="str">
            <v>-</v>
          </cell>
          <cell r="G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</row>
        <row r="146">
          <cell r="B146" t="str">
            <v>TFI58</v>
          </cell>
          <cell r="C146" t="str">
            <v>Change in Intragroup Balances - Others</v>
          </cell>
          <cell r="E146" t="str">
            <v>-</v>
          </cell>
          <cell r="F146" t="str">
            <v>-</v>
          </cell>
          <cell r="G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</row>
        <row r="147">
          <cell r="B147" t="str">
            <v>TFI59</v>
          </cell>
          <cell r="C147" t="str">
            <v>Change in IGD Long Term</v>
          </cell>
          <cell r="E147" t="str">
            <v>-</v>
          </cell>
          <cell r="F147" t="str">
            <v>-</v>
          </cell>
          <cell r="G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</row>
        <row r="148">
          <cell r="B148" t="str">
            <v>TFI26</v>
          </cell>
          <cell r="C148" t="str">
            <v>Intragroup Carrefour Coordination Center Cash in &amp; out</v>
          </cell>
          <cell r="E148" t="str">
            <v>-</v>
          </cell>
          <cell r="F148" t="str">
            <v>-</v>
          </cell>
          <cell r="G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</row>
        <row r="149">
          <cell r="B149" t="str">
            <v>BTFI27</v>
          </cell>
          <cell r="C149" t="str">
            <v>Net Cash Provided By Financing Activities - B.S.</v>
          </cell>
          <cell r="E149" t="str">
            <v>-</v>
          </cell>
          <cell r="F149" t="str">
            <v>-</v>
          </cell>
          <cell r="G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</row>
        <row r="150">
          <cell r="B150" t="str">
            <v>PTFI27</v>
          </cell>
          <cell r="C150" t="str">
            <v>Net Cash Provided By Financing Activities - Perimeter</v>
          </cell>
          <cell r="E150" t="str">
            <v>-</v>
          </cell>
          <cell r="F150" t="str">
            <v>-</v>
          </cell>
          <cell r="G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</row>
        <row r="151">
          <cell r="B151" t="str">
            <v>CTFI27</v>
          </cell>
          <cell r="C151" t="str">
            <v>Net Cash Provided By Financing Activities - Correctives</v>
          </cell>
          <cell r="E151" t="str">
            <v>-</v>
          </cell>
          <cell r="F151" t="str">
            <v>-</v>
          </cell>
          <cell r="G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</row>
        <row r="152">
          <cell r="B152" t="str">
            <v>TFI27</v>
          </cell>
          <cell r="C152" t="str">
            <v>Net cash provided by financing activities</v>
          </cell>
          <cell r="E152" t="str">
            <v>-</v>
          </cell>
          <cell r="F152" t="str">
            <v>-</v>
          </cell>
          <cell r="G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</row>
        <row r="153">
          <cell r="B153" t="str">
            <v>BTFI82</v>
          </cell>
          <cell r="C153" t="str">
            <v>Effect of exchange rate changes on cash - B.S.</v>
          </cell>
          <cell r="E153" t="str">
            <v>-</v>
          </cell>
          <cell r="F153" t="str">
            <v>-</v>
          </cell>
          <cell r="G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</row>
        <row r="154">
          <cell r="B154" t="str">
            <v>CTFI82</v>
          </cell>
          <cell r="C154" t="str">
            <v>Effect of exchange rate changes on cash - Correctives</v>
          </cell>
          <cell r="E154" t="str">
            <v>-</v>
          </cell>
          <cell r="F154" t="str">
            <v>-</v>
          </cell>
          <cell r="G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</row>
        <row r="155">
          <cell r="B155" t="str">
            <v>TFI82</v>
          </cell>
          <cell r="C155" t="str">
            <v>Effect of exchange rate changes on cash</v>
          </cell>
          <cell r="E155" t="str">
            <v>-</v>
          </cell>
          <cell r="F155" t="str">
            <v>-</v>
          </cell>
          <cell r="G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</row>
        <row r="156">
          <cell r="B156" t="str">
            <v>BTFI29</v>
          </cell>
          <cell r="C156" t="str">
            <v>Net Change In Cash And Cash Equivalent - B.S.</v>
          </cell>
          <cell r="E156">
            <v>4.2291387966661027</v>
          </cell>
          <cell r="F156">
            <v>4.2291387966661098</v>
          </cell>
          <cell r="G156">
            <v>0</v>
          </cell>
          <cell r="I156">
            <v>-1.1831660366673944</v>
          </cell>
          <cell r="J156">
            <v>-1.1831660366674264</v>
          </cell>
          <cell r="K156">
            <v>0</v>
          </cell>
        </row>
        <row r="157">
          <cell r="B157" t="str">
            <v>PTFI29</v>
          </cell>
          <cell r="C157" t="str">
            <v>Net Change In Cash And Cash Equivalent - Perimeter</v>
          </cell>
          <cell r="E157" t="str">
            <v>-</v>
          </cell>
          <cell r="F157" t="str">
            <v>-</v>
          </cell>
          <cell r="G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</row>
        <row r="158">
          <cell r="B158" t="str">
            <v>CTFI29</v>
          </cell>
          <cell r="C158" t="str">
            <v>Net Change In Cash And Cash Equivalent - Correctives</v>
          </cell>
          <cell r="E158" t="str">
            <v>-</v>
          </cell>
          <cell r="F158" t="str">
            <v>-</v>
          </cell>
          <cell r="G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</row>
        <row r="159">
          <cell r="B159" t="str">
            <v>TFI29</v>
          </cell>
          <cell r="C159" t="str">
            <v>Net Change In Cash And Cash Equivalent</v>
          </cell>
          <cell r="E159">
            <v>4.2291387966661027</v>
          </cell>
          <cell r="F159">
            <v>4.2291387966661098</v>
          </cell>
          <cell r="G159">
            <v>0</v>
          </cell>
          <cell r="I159">
            <v>-1.1831660366673944</v>
          </cell>
          <cell r="J159">
            <v>-1.1831660366674264</v>
          </cell>
          <cell r="K159">
            <v>0</v>
          </cell>
        </row>
        <row r="160">
          <cell r="B160" t="str">
            <v>TFI84</v>
          </cell>
          <cell r="C160" t="str">
            <v>Cash and cash equivalent at end of period</v>
          </cell>
          <cell r="E160" t="str">
            <v>-</v>
          </cell>
          <cell r="F160" t="str">
            <v>-</v>
          </cell>
          <cell r="G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</row>
        <row r="161">
          <cell r="B161" t="str">
            <v>TFI83</v>
          </cell>
          <cell r="C161" t="str">
            <v>Cash and cash equivalent at beginning of year</v>
          </cell>
          <cell r="E161" t="str">
            <v>-</v>
          </cell>
          <cell r="F161" t="str">
            <v>-</v>
          </cell>
          <cell r="G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</row>
        <row r="162">
          <cell r="B162" t="str">
            <v>TFI85</v>
          </cell>
          <cell r="C162" t="str">
            <v>Net changes in cash &amp; cash equivalent from the B/S</v>
          </cell>
          <cell r="E162" t="str">
            <v>-</v>
          </cell>
          <cell r="F162" t="str">
            <v>-</v>
          </cell>
          <cell r="G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</row>
        <row r="163">
          <cell r="B163" t="str">
            <v>TFI86</v>
          </cell>
          <cell r="C163" t="str">
            <v>Dividendes MEQ</v>
          </cell>
          <cell r="E163" t="str">
            <v>-</v>
          </cell>
          <cell r="F163" t="str">
            <v>-</v>
          </cell>
          <cell r="G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</row>
        <row r="164">
          <cell r="B164" t="str">
            <v>BLC12</v>
          </cell>
          <cell r="C164" t="str">
            <v>Current loans, bonds, cash and equivalent at beginning of year</v>
          </cell>
          <cell r="E164" t="str">
            <v>-</v>
          </cell>
          <cell r="F164" t="str">
            <v>-</v>
          </cell>
          <cell r="G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</row>
        <row r="165">
          <cell r="B165" t="str">
            <v>BLC13</v>
          </cell>
          <cell r="C165" t="str">
            <v>Net equity (IGK cred &amp; Minority int) at beginning of year</v>
          </cell>
          <cell r="E165" t="str">
            <v>-</v>
          </cell>
          <cell r="F165">
            <v>-7.5859012799993408</v>
          </cell>
          <cell r="G165" t="str">
            <v>-</v>
          </cell>
          <cell r="I165" t="str">
            <v>-</v>
          </cell>
          <cell r="J165">
            <v>-7.5859012799993408</v>
          </cell>
          <cell r="K165" t="str">
            <v>-</v>
          </cell>
        </row>
        <row r="166">
          <cell r="B166" t="str">
            <v>BLC17</v>
          </cell>
          <cell r="C166" t="str">
            <v>Borrowings at beginning of year</v>
          </cell>
          <cell r="E166" t="str">
            <v>-</v>
          </cell>
          <cell r="F166" t="str">
            <v>-</v>
          </cell>
          <cell r="G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</row>
        <row r="167">
          <cell r="B167" t="str">
            <v>BLC21</v>
          </cell>
          <cell r="C167" t="str">
            <v>Intragroup balances (including CCC) - Current at beginning of year</v>
          </cell>
          <cell r="E167" t="str">
            <v>-</v>
          </cell>
          <cell r="F167" t="str">
            <v>-</v>
          </cell>
          <cell r="G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</row>
        <row r="168">
          <cell r="B168" t="str">
            <v>TFI32</v>
          </cell>
          <cell r="C168" t="str">
            <v>Cash and cash equivalents at beginning of period</v>
          </cell>
          <cell r="E168" t="str">
            <v>-</v>
          </cell>
          <cell r="F168" t="str">
            <v>-</v>
          </cell>
          <cell r="G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</row>
        <row r="169">
          <cell r="B169" t="str">
            <v>TFI61</v>
          </cell>
          <cell r="C169" t="str">
            <v>Minority Interest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TFI87</v>
          </cell>
          <cell r="C170" t="str">
            <v>Free Cash flow</v>
          </cell>
          <cell r="E170">
            <v>4.2291387966661027</v>
          </cell>
          <cell r="F170">
            <v>4.2291387966661098</v>
          </cell>
          <cell r="G170">
            <v>0</v>
          </cell>
          <cell r="I170">
            <v>-1.1831660366673944</v>
          </cell>
          <cell r="J170">
            <v>-1.1831660366674264</v>
          </cell>
          <cell r="K170">
            <v>0</v>
          </cell>
        </row>
        <row r="171">
          <cell r="B171" t="str">
            <v>TFI59b</v>
          </cell>
          <cell r="C171" t="str">
            <v>TFI59b</v>
          </cell>
          <cell r="E171" t="str">
            <v>-</v>
          </cell>
          <cell r="F171" t="str">
            <v>-</v>
          </cell>
          <cell r="G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</row>
        <row r="172">
          <cell r="B172" t="str">
            <v>TFI59a</v>
          </cell>
          <cell r="C172" t="str">
            <v>TFI59a</v>
          </cell>
          <cell r="E172" t="str">
            <v>-</v>
          </cell>
          <cell r="F172" t="str">
            <v>-</v>
          </cell>
          <cell r="G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CH.FIN."/>
      <sheetName val="CAP.MOY."/>
      <sheetName val="Taux"/>
      <sheetName val="DETTE BRUTE"/>
      <sheetName val="TAUX Externe"/>
      <sheetName val="EBITDA"/>
      <sheetName val="EBITDA (-loyers)"/>
      <sheetName val="EBITDA - Retrieve"/>
      <sheetName val="Capitaux Moyens"/>
      <sheetName val="TX Capitaux Moyens"/>
      <sheetName val="Couv. dette - to do"/>
      <sheetName val="Couverture taux FO - to do"/>
      <sheetName val="2002 Financial A"/>
      <sheetName val="Lignes de Crédit (EUR)"/>
      <sheetName val="SIF Jan 2003"/>
      <sheetName val="SIF Feb 2003"/>
      <sheetName val="SIF Mar 2003"/>
      <sheetName val="SIF Apr 2003"/>
      <sheetName val="SIF June 2003"/>
      <sheetName val="SIF June Budget 2003"/>
      <sheetName val="Budget 2003"/>
      <sheetName val="IGK"/>
      <sheetName val="Inves Financiers"/>
      <sheetName val="Dividendes"/>
      <sheetName val="America"/>
      <sheetName val="APE"/>
      <sheetName val="Asia"/>
      <sheetName val="Gpe + Holding"/>
      <sheetName val="Gearing 1203"/>
      <sheetName val="Gearing 0603"/>
      <sheetName val="Gearing 1202"/>
      <sheetName val="Tab. Treso"/>
      <sheetName val="Res 2003 (YTD) bud"/>
      <sheetName val="Res 2003 (YTD) Budget"/>
      <sheetName val="2002 Financial B (to erase)"/>
      <sheetName val="TFI 1203 (budget)"/>
      <sheetName val="TFI 0603 Budget"/>
      <sheetName val="TFI 0603"/>
      <sheetName val="EBITDA (to update)"/>
      <sheetName val="SN 2003"/>
      <sheetName val="DN 2003"/>
      <sheetName val="DN Budget"/>
      <sheetName val="Res 2003B"/>
      <sheetName val="SN 2003 (BY MONTH) cumul"/>
      <sheetName val="DN 2003 (BY MONTH) cumul"/>
      <sheetName val="DN 2003 (BY MONTH) month"/>
      <sheetName val="Gearing (to update)"/>
      <sheetName val="Res 2003 (YTD)"/>
      <sheetName val="Res 2003 (YTD) (Bud)"/>
      <sheetName val="Res 2002 (YTD)"/>
      <sheetName val="Ratio. BFR (Pr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T2" t="str">
            <v>Year To Date</v>
          </cell>
          <cell r="U2" t="str">
            <v>2002</v>
          </cell>
          <cell r="V2" t="str">
            <v>Last Estimate in Euro</v>
          </cell>
          <cell r="W2" t="str">
            <v>Total Activity</v>
          </cell>
          <cell r="X2" t="str">
            <v>Total Financial Expenses/Incomes</v>
          </cell>
          <cell r="Y2" t="str">
            <v>October</v>
          </cell>
        </row>
        <row r="4">
          <cell r="R4" t="str">
            <v>HLD</v>
          </cell>
          <cell r="S4" t="str">
            <v>Holding</v>
          </cell>
          <cell r="T4">
            <v>-405.85978780225139</v>
          </cell>
        </row>
        <row r="5">
          <cell r="R5" t="str">
            <v>TOTMGT</v>
          </cell>
          <cell r="S5" t="str">
            <v>Total Management</v>
          </cell>
          <cell r="T5">
            <v>-560.60617613926468</v>
          </cell>
        </row>
        <row r="7">
          <cell r="T7" t="str">
            <v>Year To Date</v>
          </cell>
          <cell r="U7" t="str">
            <v>2002</v>
          </cell>
          <cell r="V7" t="str">
            <v>Last Estimate in Euro</v>
          </cell>
          <cell r="W7" t="str">
            <v>Total Activity</v>
          </cell>
          <cell r="X7" t="str">
            <v>Exchange differences profit &amp; losses</v>
          </cell>
          <cell r="Y7" t="str">
            <v>October</v>
          </cell>
        </row>
        <row r="9">
          <cell r="R9" t="str">
            <v>HLD</v>
          </cell>
          <cell r="S9" t="str">
            <v>Holding</v>
          </cell>
          <cell r="T9">
            <v>-6.7998166486647305E-2</v>
          </cell>
        </row>
        <row r="10">
          <cell r="R10" t="str">
            <v>TOTMGT</v>
          </cell>
          <cell r="S10" t="str">
            <v>Total Management</v>
          </cell>
          <cell r="T10">
            <v>13.188540131190351</v>
          </cell>
        </row>
        <row r="12">
          <cell r="T12" t="str">
            <v>Year To Date</v>
          </cell>
          <cell r="U12" t="str">
            <v>2002</v>
          </cell>
          <cell r="V12" t="str">
            <v>Last Estimate in Euro</v>
          </cell>
          <cell r="W12" t="str">
            <v>Total Activity</v>
          </cell>
          <cell r="X12" t="str">
            <v>Cash Discount</v>
          </cell>
          <cell r="Y12" t="str">
            <v>October</v>
          </cell>
        </row>
        <row r="14">
          <cell r="R14" t="str">
            <v>HLD</v>
          </cell>
          <cell r="S14" t="str">
            <v>Holding</v>
          </cell>
          <cell r="T14">
            <v>0</v>
          </cell>
        </row>
        <row r="15">
          <cell r="R15" t="str">
            <v>TOTMGT</v>
          </cell>
          <cell r="S15" t="str">
            <v>Total Management</v>
          </cell>
          <cell r="T15">
            <v>19.600396948487436</v>
          </cell>
        </row>
        <row r="17">
          <cell r="T17" t="str">
            <v>Year To Date</v>
          </cell>
          <cell r="U17" t="str">
            <v>2002</v>
          </cell>
          <cell r="V17" t="str">
            <v>Last Estimate in Euro</v>
          </cell>
          <cell r="W17" t="str">
            <v>Total Activity</v>
          </cell>
          <cell r="X17" t="str">
            <v>Fin Income on suppliers advances (WACC)</v>
          </cell>
          <cell r="Y17" t="str">
            <v>October</v>
          </cell>
        </row>
        <row r="19">
          <cell r="R19" t="str">
            <v>HLD</v>
          </cell>
          <cell r="S19" t="str">
            <v>Holding</v>
          </cell>
          <cell r="T19">
            <v>0</v>
          </cell>
        </row>
        <row r="20">
          <cell r="R20" t="str">
            <v>TOTMGT</v>
          </cell>
          <cell r="S20" t="str">
            <v>Total Management</v>
          </cell>
          <cell r="T20">
            <v>0.38133077263568982</v>
          </cell>
        </row>
        <row r="22">
          <cell r="T22" t="str">
            <v>Year To Date</v>
          </cell>
          <cell r="U22" t="str">
            <v>2002</v>
          </cell>
          <cell r="V22" t="str">
            <v>Last Estimate in Euro</v>
          </cell>
          <cell r="W22" t="str">
            <v>Total Activity</v>
          </cell>
          <cell r="X22" t="str">
            <v>Other financial income</v>
          </cell>
          <cell r="Y22" t="str">
            <v>October</v>
          </cell>
        </row>
        <row r="24">
          <cell r="R24" t="str">
            <v>HLD</v>
          </cell>
          <cell r="S24" t="str">
            <v>Holding</v>
          </cell>
          <cell r="T24">
            <v>-58.872453147843146</v>
          </cell>
        </row>
        <row r="25">
          <cell r="R25" t="str">
            <v>TOTMGT</v>
          </cell>
          <cell r="S25" t="str">
            <v>Total Management</v>
          </cell>
          <cell r="T25">
            <v>-7.04921045010546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sanSayi"/>
      <sheetName val="Ucret"/>
      <sheetName val="3MaliYukum"/>
      <sheetName val="SirketKod"/>
      <sheetName val="UcretRapor"/>
      <sheetName val="Sayfa1"/>
      <sheetName val="veri"/>
      <sheetName val="Data"/>
      <sheetName val="4.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ŞİRKET KOD</v>
          </cell>
          <cell r="B1" t="str">
            <v>KURULUŞ</v>
          </cell>
          <cell r="C1" t="str">
            <v>ŞİRKET 01</v>
          </cell>
          <cell r="D1" t="str">
            <v>ŞİRKET 02</v>
          </cell>
          <cell r="E1" t="str">
            <v>ŞİRKET 03</v>
          </cell>
          <cell r="F1" t="str">
            <v>ŞİRKET 04</v>
          </cell>
        </row>
        <row r="2">
          <cell r="A2" t="str">
            <v>1.01.00.00.00.00</v>
          </cell>
          <cell r="B2" t="str">
            <v>TEKEL</v>
          </cell>
          <cell r="C2" t="str">
            <v>TEKEL TÜT.MAM.TUZ ALKOL İŞL. A.Ş.</v>
          </cell>
          <cell r="D2" t="str">
            <v xml:space="preserve">       -Genel Müdürlük</v>
          </cell>
          <cell r="E2" t="str">
            <v xml:space="preserve">       -Genel Müdürlük</v>
          </cell>
          <cell r="F2" t="str">
            <v xml:space="preserve">       -Genel Müdürlük</v>
          </cell>
        </row>
        <row r="3">
          <cell r="A3" t="str">
            <v>1.01.00.01.00.00</v>
          </cell>
          <cell r="B3" t="str">
            <v>TEKEL</v>
          </cell>
          <cell r="C3" t="str">
            <v>TEKEL TÜT.MAM.TUZ ALKOL İŞL. A.Ş.</v>
          </cell>
          <cell r="D3" t="str">
            <v xml:space="preserve">       -Ambalaj Fabrikası Müdürlüğü</v>
          </cell>
          <cell r="E3" t="str">
            <v xml:space="preserve">       -Ambalaj Fabrikası Müdürlüğü</v>
          </cell>
          <cell r="F3" t="str">
            <v xml:space="preserve">       -Ambalaj Fabrikası Müdürlüğü</v>
          </cell>
        </row>
        <row r="4">
          <cell r="A4" t="str">
            <v>1.01.00.02.00.00</v>
          </cell>
          <cell r="B4" t="str">
            <v>TEKEL</v>
          </cell>
          <cell r="C4" t="str">
            <v>TEKEL TÜT.MAM.TUZ ALKOL İŞL. A.Ş.</v>
          </cell>
          <cell r="D4" t="str">
            <v xml:space="preserve">       -Kelkit Kibrit Fabrikası Müdürlüğü</v>
          </cell>
          <cell r="E4" t="str">
            <v xml:space="preserve">       -Kelkit Kibrit Fabrikası Müdürlüğü</v>
          </cell>
          <cell r="F4" t="str">
            <v xml:space="preserve">       -Kelkit Kibrit Fabrikası Müdürlüğü</v>
          </cell>
        </row>
        <row r="5">
          <cell r="A5" t="str">
            <v>1.01.00.03.00.00</v>
          </cell>
          <cell r="B5" t="str">
            <v>TEKEL</v>
          </cell>
          <cell r="C5" t="str">
            <v>TEKEL TÜT.MAM.TUZ ALKOL İŞL. A.Ş.</v>
          </cell>
          <cell r="D5" t="str">
            <v xml:space="preserve">       -Levazım Şube Müdürlüğü</v>
          </cell>
          <cell r="E5" t="str">
            <v xml:space="preserve">       -Levazım Şube Müdürlüğü</v>
          </cell>
          <cell r="F5" t="str">
            <v xml:space="preserve">       -Levazım Şube Müdürlüğü</v>
          </cell>
        </row>
        <row r="6">
          <cell r="A6" t="str">
            <v>1.01.00.04.00.00</v>
          </cell>
          <cell r="B6" t="str">
            <v>TEKEL</v>
          </cell>
          <cell r="C6" t="str">
            <v>TEKEL TÜT.MAM.TUZ ALKOL İŞL. A.Ş.</v>
          </cell>
          <cell r="D6" t="str">
            <v xml:space="preserve">       -Yaprak Tütün İşl. ve Ticareti Müessesesi </v>
          </cell>
          <cell r="E6" t="str">
            <v xml:space="preserve">       -Yaprak Tütün İşl. ve Ticareti Müessesesi </v>
          </cell>
          <cell r="F6" t="str">
            <v xml:space="preserve">       -Yaprak Tütün İşl. ve Ticareti Müessesesi </v>
          </cell>
        </row>
        <row r="7">
          <cell r="A7" t="str">
            <v>1.01.00.04.01.00</v>
          </cell>
          <cell r="B7" t="str">
            <v>TEKEL</v>
          </cell>
          <cell r="C7" t="str">
            <v>TEKEL TÜT.MAM.TUZ ALKOL İŞL. A.Ş.</v>
          </cell>
          <cell r="D7" t="str">
            <v xml:space="preserve">       -Yaprak Tütün İşl. ve Ticareti Müessesesi </v>
          </cell>
          <cell r="E7" t="str">
            <v xml:space="preserve">            -Adana Yaprak Tütün İşletme Müdürlüğü</v>
          </cell>
          <cell r="F7" t="str">
            <v xml:space="preserve">            -Adana Yaprak Tütün İşletme Müdürlüğü</v>
          </cell>
        </row>
        <row r="8">
          <cell r="A8" t="str">
            <v>1.01.00.04.01.01</v>
          </cell>
          <cell r="B8" t="str">
            <v>TEKEL</v>
          </cell>
          <cell r="C8" t="str">
            <v>TEKEL TÜT.MAM.TUZ ALKOL İŞL. A.Ş.</v>
          </cell>
          <cell r="D8" t="str">
            <v xml:space="preserve">       -Yaprak Tütün İşl. ve Ticareti Müessesesi </v>
          </cell>
          <cell r="E8" t="str">
            <v xml:space="preserve">            -Adana Yaprak Tütün İşletme Müdürlüğü</v>
          </cell>
          <cell r="F8" t="str">
            <v xml:space="preserve">               -İslahiye Y. T. İşletme Müdürlüğü</v>
          </cell>
        </row>
        <row r="9">
          <cell r="A9" t="str">
            <v>1.01.00.04.02.00</v>
          </cell>
          <cell r="B9" t="str">
            <v>TEKEL</v>
          </cell>
          <cell r="C9" t="str">
            <v>TEKEL TÜT.MAM.TUZ ALKOL İŞL. A.Ş.</v>
          </cell>
          <cell r="D9" t="str">
            <v xml:space="preserve">       -Yaprak Tütün İşl. ve Ticareti Müessesesi </v>
          </cell>
          <cell r="E9" t="str">
            <v xml:space="preserve">            -Mersin Yaprak Tütün İşletme Müdürlüğü</v>
          </cell>
          <cell r="F9" t="str">
            <v xml:space="preserve">            -Mersin Yaprak Tütün İşletme Müdürlüğü</v>
          </cell>
        </row>
        <row r="10">
          <cell r="A10" t="str">
            <v>1.01.00.04.03.00</v>
          </cell>
          <cell r="B10" t="str">
            <v>TEKEL</v>
          </cell>
          <cell r="C10" t="str">
            <v>TEKEL TÜT.MAM.TUZ ALKOL İŞL. A.Ş.</v>
          </cell>
          <cell r="D10" t="str">
            <v xml:space="preserve">       -Yaprak Tütün İşl. ve Ticareti Müessesesi </v>
          </cell>
          <cell r="E10" t="str">
            <v xml:space="preserve">            -Gaziantep Yaprak Tütün İşletme Müdürlüğü</v>
          </cell>
          <cell r="F10" t="str">
            <v xml:space="preserve">            -Gaziantep Yaprak Tütün İşletme Müdürlüğü</v>
          </cell>
        </row>
        <row r="11">
          <cell r="A11" t="str">
            <v>1.01.00.04.04.00</v>
          </cell>
          <cell r="B11" t="str">
            <v>TEKEL</v>
          </cell>
          <cell r="C11" t="str">
            <v>TEKEL TÜT.MAM.TUZ ALKOL İŞL. A.Ş.</v>
          </cell>
          <cell r="D11" t="str">
            <v xml:space="preserve">       -Yaprak Tütün İşl. ve Ticareti Müessesesi </v>
          </cell>
          <cell r="E11" t="str">
            <v xml:space="preserve">            -Adıyaman Yaprak Tütün İşletme Müdürlüğü</v>
          </cell>
          <cell r="F11" t="str">
            <v xml:space="preserve">            -Adıyaman Yaprak Tütün İşletme Müdürlüğü</v>
          </cell>
        </row>
        <row r="12">
          <cell r="A12" t="str">
            <v>1.01.00.04.04.01</v>
          </cell>
          <cell r="B12" t="str">
            <v>TEKEL</v>
          </cell>
          <cell r="C12" t="str">
            <v>TEKEL TÜT.MAM.TUZ ALKOL İŞL. A.Ş.</v>
          </cell>
          <cell r="D12" t="str">
            <v xml:space="preserve">       -Yaprak Tütün İşl. ve Ticareti Müessesesi </v>
          </cell>
          <cell r="E12" t="str">
            <v xml:space="preserve">            -Adıyaman Yaprak Tütün İşletme Müdürlüğü</v>
          </cell>
          <cell r="F12" t="str">
            <v xml:space="preserve">               -Besni Y.T İşletme Müdürlüğü</v>
          </cell>
        </row>
        <row r="13">
          <cell r="A13" t="str">
            <v>1.01.00.04.04.02</v>
          </cell>
          <cell r="B13" t="str">
            <v>TEKEL</v>
          </cell>
          <cell r="C13" t="str">
            <v>TEKEL TÜT.MAM.TUZ ALKOL İŞL. A.Ş.</v>
          </cell>
          <cell r="D13" t="str">
            <v xml:space="preserve">       -Yaprak Tütün İşl. ve Ticareti Müessesesi </v>
          </cell>
          <cell r="E13" t="str">
            <v xml:space="preserve">            -Adıyaman Yaprak Tütün İşletme Müdürlüğü</v>
          </cell>
          <cell r="F13" t="str">
            <v xml:space="preserve">               -Kahta Y.T. İşletme Müdürlüğü</v>
          </cell>
        </row>
        <row r="14">
          <cell r="A14" t="str">
            <v>1.01.00.04.05.00</v>
          </cell>
          <cell r="B14" t="str">
            <v>TEKEL</v>
          </cell>
          <cell r="C14" t="str">
            <v>TEKEL TÜT.MAM.TUZ ALKOL İŞL. A.Ş.</v>
          </cell>
          <cell r="D14" t="str">
            <v xml:space="preserve">       -Yaprak Tütün İşl. ve Ticareti Müessesesi </v>
          </cell>
          <cell r="E14" t="str">
            <v xml:space="preserve">           -Akhisar Yaprak Tütün İşletme Müdürlüğü</v>
          </cell>
          <cell r="F14" t="str">
            <v xml:space="preserve">           -Akhisar Yaprak Tütün İşletme Müdürlüğü</v>
          </cell>
        </row>
        <row r="15">
          <cell r="A15" t="str">
            <v>1.01.00.04.05.01</v>
          </cell>
          <cell r="B15" t="str">
            <v>TEKEL</v>
          </cell>
          <cell r="C15" t="str">
            <v>TEKEL TÜT.MAM.TUZ ALKOL İŞL. A.Ş.</v>
          </cell>
          <cell r="D15" t="str">
            <v xml:space="preserve">       -Yaprak Tütün İşl. ve Ticareti Müessesesi </v>
          </cell>
          <cell r="E15" t="str">
            <v xml:space="preserve">           -Akhisar Yaprak Tütün İşletme Müdürlüğü</v>
          </cell>
          <cell r="F15" t="str">
            <v xml:space="preserve">             - Borlu Alım Noktası</v>
          </cell>
        </row>
        <row r="16">
          <cell r="A16" t="str">
            <v>1.01.00.04.05.02</v>
          </cell>
          <cell r="B16" t="str">
            <v>TEKEL</v>
          </cell>
          <cell r="C16" t="str">
            <v>TEKEL TÜT.MAM.TUZ ALKOL İŞL. A.Ş.</v>
          </cell>
          <cell r="D16" t="str">
            <v xml:space="preserve">       -Yaprak Tütün İşl. ve Ticareti Müessesesi </v>
          </cell>
          <cell r="E16" t="str">
            <v xml:space="preserve">           -Akhisar Yaprak Tütün İşletme Müdürlüğü</v>
          </cell>
          <cell r="F16" t="str">
            <v xml:space="preserve">              -Demirci Y.T. İşletme Müdürlüğü</v>
          </cell>
        </row>
        <row r="17">
          <cell r="A17" t="str">
            <v>1.01.00.04.05.03</v>
          </cell>
          <cell r="B17" t="str">
            <v>TEKEL</v>
          </cell>
          <cell r="C17" t="str">
            <v>TEKEL TÜT.MAM.TUZ ALKOL İŞL. A.Ş.</v>
          </cell>
          <cell r="D17" t="str">
            <v xml:space="preserve">       -Yaprak Tütün İşl. ve Ticareti Müessesesi </v>
          </cell>
          <cell r="E17" t="str">
            <v xml:space="preserve">           -Akhisar Yaprak Tütün İşletme Müdürlüğü</v>
          </cell>
          <cell r="F17" t="str">
            <v xml:space="preserve">              -Gölmarmara Y.T.İşletme Müdürlüğü</v>
          </cell>
        </row>
        <row r="18">
          <cell r="A18" t="str">
            <v>1.01.00.04.05.04</v>
          </cell>
          <cell r="B18" t="str">
            <v>TEKEL</v>
          </cell>
          <cell r="C18" t="str">
            <v>TEKEL TÜT.MAM.TUZ ALKOL İŞL. A.Ş.</v>
          </cell>
          <cell r="D18" t="str">
            <v xml:space="preserve">       -Yaprak Tütün İşl. ve Ticareti Müessesesi </v>
          </cell>
          <cell r="E18" t="str">
            <v xml:space="preserve">           -Akhisar Yaprak Tütün İşletme Müdürlüğü</v>
          </cell>
          <cell r="F18" t="str">
            <v xml:space="preserve">              -Gördes Y.T.İşletme Müdürlüğü</v>
          </cell>
        </row>
        <row r="19">
          <cell r="A19" t="str">
            <v>1.01.00.04.05.05</v>
          </cell>
          <cell r="B19" t="str">
            <v>TEKEL</v>
          </cell>
          <cell r="C19" t="str">
            <v>TEKEL TÜT.MAM.TUZ ALKOL İŞL. A.Ş.</v>
          </cell>
          <cell r="D19" t="str">
            <v xml:space="preserve">       -Yaprak Tütün İşl. ve Ticareti Müessesesi </v>
          </cell>
          <cell r="E19" t="str">
            <v xml:space="preserve">           -Akhisar Yaprak Tütün İşletme Müdürlüğü</v>
          </cell>
          <cell r="F19" t="str">
            <v xml:space="preserve">              -Kırkağaç Y.T İşletme Müdürlüğü</v>
          </cell>
        </row>
        <row r="20">
          <cell r="A20" t="str">
            <v>1.01.00.04.05.06</v>
          </cell>
          <cell r="B20" t="str">
            <v>TEKEL</v>
          </cell>
          <cell r="C20" t="str">
            <v>TEKEL TÜT.MAM.TUZ ALKOL İŞL. A.Ş.</v>
          </cell>
          <cell r="D20" t="str">
            <v xml:space="preserve">       -Yaprak Tütün İşl. ve Ticareti Müessesesi </v>
          </cell>
          <cell r="E20" t="str">
            <v xml:space="preserve">           -Akhisar Yaprak Tütün İşletme Müdürlüğü</v>
          </cell>
          <cell r="F20" t="str">
            <v xml:space="preserve">              -Köprübaşı Y.T.İşletme Müdürlüğü</v>
          </cell>
        </row>
        <row r="21">
          <cell r="A21" t="str">
            <v>1.01.00.04.05.07</v>
          </cell>
          <cell r="B21" t="str">
            <v>TEKEL</v>
          </cell>
          <cell r="C21" t="str">
            <v>TEKEL TÜT.MAM.TUZ ALKOL İŞL. A.Ş.</v>
          </cell>
          <cell r="D21" t="str">
            <v xml:space="preserve">       -Yaprak Tütün İşl. ve Ticareti Müessesesi </v>
          </cell>
          <cell r="E21" t="str">
            <v xml:space="preserve">           -Akhisar Yaprak Tütün İşletme Müdürlüğü</v>
          </cell>
          <cell r="F21" t="str">
            <v xml:space="preserve">              -Soma  Y.T.İşletme Müdürlüğü</v>
          </cell>
        </row>
        <row r="22">
          <cell r="A22" t="str">
            <v>1.01.00.04.06.00</v>
          </cell>
          <cell r="B22" t="str">
            <v>TEKEL</v>
          </cell>
          <cell r="C22" t="str">
            <v>TEKEL TÜT.MAM.TUZ ALKOL İŞL. A.Ş.</v>
          </cell>
          <cell r="D22" t="str">
            <v xml:space="preserve">       -Yaprak Tütün İşl. ve Ticareti Müessesesi </v>
          </cell>
          <cell r="E22" t="str">
            <v xml:space="preserve">          -Aydın Yaprak Tütün İşletme Müdürlüğü</v>
          </cell>
          <cell r="F22" t="str">
            <v xml:space="preserve">          -Aydın Yaprak Tütün İşletme Müdürlüğü</v>
          </cell>
        </row>
        <row r="23">
          <cell r="A23" t="str">
            <v>1.01.00.04.06.01</v>
          </cell>
          <cell r="B23" t="str">
            <v>TEKEL</v>
          </cell>
          <cell r="C23" t="str">
            <v>TEKEL TÜT.MAM.TUZ ALKOL İŞL. A.Ş.</v>
          </cell>
          <cell r="D23" t="str">
            <v xml:space="preserve">       -Yaprak Tütün İşl. ve Ticareti Müessesesi </v>
          </cell>
          <cell r="E23" t="str">
            <v xml:space="preserve">          -Aydın Yaprak Tütün İşletme Müdürlüğü</v>
          </cell>
          <cell r="F23" t="str">
            <v xml:space="preserve">              -Bozdoğan Alım Memurluğu</v>
          </cell>
        </row>
        <row r="24">
          <cell r="A24" t="str">
            <v>1.01.00.04.06.02</v>
          </cell>
          <cell r="B24" t="str">
            <v>TEKEL</v>
          </cell>
          <cell r="C24" t="str">
            <v>TEKEL TÜT.MAM.TUZ ALKOL İŞL. A.Ş.</v>
          </cell>
          <cell r="D24" t="str">
            <v xml:space="preserve">       -Yaprak Tütün İşl. ve Ticareti Müessesesi </v>
          </cell>
          <cell r="E24" t="str">
            <v xml:space="preserve">          -Aydın Yaprak Tütün İşletme Müdürlüğü</v>
          </cell>
          <cell r="F24" t="str">
            <v xml:space="preserve">              -Karacasu Y.T.İşletme Müdürlüğü</v>
          </cell>
        </row>
        <row r="25">
          <cell r="A25" t="str">
            <v>1.01.00.04.06.03</v>
          </cell>
          <cell r="B25" t="str">
            <v>TEKEL</v>
          </cell>
          <cell r="C25" t="str">
            <v>TEKEL TÜT.MAM.TUZ ALKOL İŞL. A.Ş.</v>
          </cell>
          <cell r="D25" t="str">
            <v xml:space="preserve">       -Yaprak Tütün İşl. ve Ticareti Müessesesi </v>
          </cell>
          <cell r="E25" t="str">
            <v xml:space="preserve">          -Aydın Yaprak Tütün İşletme Müdürlüğü</v>
          </cell>
          <cell r="F25" t="str">
            <v xml:space="preserve">              -Söke Y.T.İşletme Müdürlüğü</v>
          </cell>
        </row>
        <row r="26">
          <cell r="A26" t="str">
            <v>1.01.00.04.07.00</v>
          </cell>
          <cell r="B26" t="str">
            <v>TEKEL</v>
          </cell>
          <cell r="C26" t="str">
            <v>TEKEL TÜT.MAM.TUZ ALKOL İŞL. A.Ş.</v>
          </cell>
          <cell r="D26" t="str">
            <v xml:space="preserve">       -Yaprak Tütün İşl. ve Ticareti Müessesesi </v>
          </cell>
          <cell r="E26" t="str">
            <v xml:space="preserve">          -Bafra Yaprak Tütün İşletme Müdürlüğü</v>
          </cell>
          <cell r="F26" t="str">
            <v xml:space="preserve">          -Bafra Yaprak Tütün İşletme Müdürlüğü</v>
          </cell>
        </row>
        <row r="27">
          <cell r="A27" t="str">
            <v>1.01.00.04.07.01</v>
          </cell>
          <cell r="B27" t="str">
            <v>TEKEL</v>
          </cell>
          <cell r="C27" t="str">
            <v>TEKEL TÜT.MAM.TUZ ALKOL İŞL. A.Ş.</v>
          </cell>
          <cell r="D27" t="str">
            <v xml:space="preserve">       -Yaprak Tütün İşl. ve Ticareti Müessesesi </v>
          </cell>
          <cell r="E27" t="str">
            <v xml:space="preserve">          -Bafra Yaprak Tütün İşletme Müdürlüğü</v>
          </cell>
          <cell r="F27" t="str">
            <v xml:space="preserve">              -Alaçam Y.T. İşletme Müdürlüğü</v>
          </cell>
        </row>
        <row r="28">
          <cell r="A28" t="str">
            <v>1.01.00.04.08.00</v>
          </cell>
          <cell r="B28" t="str">
            <v>TEKEL</v>
          </cell>
          <cell r="C28" t="str">
            <v>TEKEL TÜT.MAM.TUZ ALKOL İŞL. A.Ş.</v>
          </cell>
          <cell r="D28" t="str">
            <v xml:space="preserve">       -Yaprak Tütün İşl. ve Ticareti Müessesesi </v>
          </cell>
          <cell r="E28" t="str">
            <v xml:space="preserve">          -Balıkesir Yaprak Tütün İşletme Müdürlüğü</v>
          </cell>
          <cell r="F28" t="str">
            <v xml:space="preserve">          -Balıkesir Yaprak Tütün İşletme Müdürlüğü</v>
          </cell>
        </row>
        <row r="29">
          <cell r="A29" t="str">
            <v>1.01.00.04.08.01</v>
          </cell>
          <cell r="B29" t="str">
            <v>TEKEL</v>
          </cell>
          <cell r="C29" t="str">
            <v>TEKEL TÜT.MAM.TUZ ALKOL İŞL. A.Ş.</v>
          </cell>
          <cell r="D29" t="str">
            <v xml:space="preserve">       -Yaprak Tütün İşl. ve Ticareti Müessesesi </v>
          </cell>
          <cell r="E29" t="str">
            <v xml:space="preserve">          -Balıkesir Yaprak Tütün İşletme Müdürlüğü</v>
          </cell>
          <cell r="F29" t="str">
            <v xml:space="preserve">              -Sındırgı Y.T.İşletme Müdürlüğü</v>
          </cell>
        </row>
        <row r="30">
          <cell r="A30" t="str">
            <v>1.01.00.04.08.02</v>
          </cell>
          <cell r="B30" t="str">
            <v>TEKEL</v>
          </cell>
          <cell r="C30" t="str">
            <v>TEKEL TÜT.MAM.TUZ ALKOL İŞL. A.Ş.</v>
          </cell>
          <cell r="D30" t="str">
            <v xml:space="preserve">       -Yaprak Tütün İşl. ve Ticareti Müessesesi </v>
          </cell>
          <cell r="E30" t="str">
            <v xml:space="preserve">          -Balıkesir Yaprak Tütün İşletme Müdürlüğü</v>
          </cell>
          <cell r="F30" t="str">
            <v xml:space="preserve">              -Savaştepe Y.T Işletme Müdürlüğü</v>
          </cell>
        </row>
        <row r="31">
          <cell r="A31" t="str">
            <v>1.01.00.04.08.03</v>
          </cell>
          <cell r="B31" t="str">
            <v>TEKEL</v>
          </cell>
          <cell r="C31" t="str">
            <v>TEKEL TÜT.MAM.TUZ ALKOL İŞL. A.Ş.</v>
          </cell>
          <cell r="D31" t="str">
            <v xml:space="preserve">       -Yaprak Tütün İşl. ve Ticareti Müessesesi </v>
          </cell>
          <cell r="E31" t="str">
            <v xml:space="preserve">          -Balıkesir Yaprak Tütün İşletme Müdürlüğü</v>
          </cell>
          <cell r="F31" t="str">
            <v xml:space="preserve">              -İvrindi Y.T Işletme Müdürlüğü</v>
          </cell>
        </row>
        <row r="32">
          <cell r="A32" t="str">
            <v>1.01.00.04.08.04</v>
          </cell>
          <cell r="B32" t="str">
            <v>TEKEL</v>
          </cell>
          <cell r="C32" t="str">
            <v>TEKEL TÜT.MAM.TUZ ALKOL İŞL. A.Ş.</v>
          </cell>
          <cell r="D32" t="str">
            <v xml:space="preserve">       -Yaprak Tütün İşl. ve Ticareti Müessesesi </v>
          </cell>
          <cell r="E32" t="str">
            <v xml:space="preserve">          -Balıkesir Yaprak Tütün İşletme Müdürlüğü</v>
          </cell>
          <cell r="F32" t="str">
            <v xml:space="preserve">              -Bigadiç Y.T Işletme Müdürlüğü</v>
          </cell>
        </row>
        <row r="33">
          <cell r="A33" t="str">
            <v>1.01.00.04.08.05</v>
          </cell>
          <cell r="B33" t="str">
            <v>TEKEL</v>
          </cell>
          <cell r="C33" t="str">
            <v>TEKEL TÜT.MAM.TUZ ALKOL İŞL. A.Ş.</v>
          </cell>
          <cell r="D33" t="str">
            <v xml:space="preserve">       -Yaprak Tütün İşl. ve Ticareti Müessesesi </v>
          </cell>
          <cell r="E33" t="str">
            <v xml:space="preserve">          -Balıkesir Yaprak Tütün İşletme Müdürlüğü</v>
          </cell>
          <cell r="F33" t="str">
            <v xml:space="preserve">              -Altınova Y.T Işletme Müdürlüğü</v>
          </cell>
        </row>
        <row r="34">
          <cell r="A34" t="str">
            <v>1.01.00.04.09.00</v>
          </cell>
          <cell r="B34" t="str">
            <v>TEKEL</v>
          </cell>
          <cell r="C34" t="str">
            <v>TEKEL TÜT.MAM.TUZ ALKOL İŞL. A.Ş.</v>
          </cell>
          <cell r="D34" t="str">
            <v xml:space="preserve">       -Yaprak Tütün İşl. ve Ticareti Müessesesi </v>
          </cell>
          <cell r="E34" t="str">
            <v xml:space="preserve">          -Bandırma Yaprak Tütün İşletme Müdürlüğü</v>
          </cell>
          <cell r="F34" t="str">
            <v xml:space="preserve">          -Bandırma Yaprak Tütün İşletme Müdürlüğü</v>
          </cell>
        </row>
        <row r="35">
          <cell r="A35" t="str">
            <v>1.01.00.04.09.01</v>
          </cell>
          <cell r="B35" t="str">
            <v>TEKEL</v>
          </cell>
          <cell r="C35" t="str">
            <v>TEKEL TÜT.MAM.TUZ ALKOL İŞL. A.Ş.</v>
          </cell>
          <cell r="D35" t="str">
            <v xml:space="preserve">       -Yaprak Tütün İşl. ve Ticareti Müessesesi </v>
          </cell>
          <cell r="E35" t="str">
            <v xml:space="preserve">          -Bandırma Yaprak Tütün İşletme Müdürlüğü</v>
          </cell>
          <cell r="F35" t="str">
            <v xml:space="preserve">              -Hamdibey Y.T.İ.şletme Müdürlüğü</v>
          </cell>
        </row>
        <row r="36">
          <cell r="A36" t="str">
            <v>1.01.00.04.09.02</v>
          </cell>
          <cell r="B36" t="str">
            <v>TEKEL</v>
          </cell>
          <cell r="C36" t="str">
            <v>TEKEL TÜT.MAM.TUZ ALKOL İŞL. A.Ş.</v>
          </cell>
          <cell r="D36" t="str">
            <v xml:space="preserve">       -Yaprak Tütün İşl. ve Ticareti Müessesesi </v>
          </cell>
          <cell r="E36" t="str">
            <v xml:space="preserve">          -Bandırma Yaprak Tütün İşletme Müdürlüğü</v>
          </cell>
          <cell r="F36" t="str">
            <v xml:space="preserve">              -Yenice Y. T. İşletme Müdürlüğü</v>
          </cell>
        </row>
        <row r="37">
          <cell r="A37" t="str">
            <v>1.01.00.04.10.00</v>
          </cell>
          <cell r="B37" t="str">
            <v>TEKEL</v>
          </cell>
          <cell r="C37" t="str">
            <v>TEKEL TÜT.MAM.TUZ ALKOL İŞL. A.Ş.</v>
          </cell>
          <cell r="D37" t="str">
            <v xml:space="preserve">       -Yaprak Tütün İşl. ve Ticareti Müessesesi </v>
          </cell>
          <cell r="E37" t="str">
            <v xml:space="preserve">          -Batman Yaprak Tütün İşletme Müdürlüğü</v>
          </cell>
          <cell r="F37" t="str">
            <v xml:space="preserve">          -Batman Yaprak Tütün İşletme Müdürlüğü</v>
          </cell>
        </row>
        <row r="38">
          <cell r="A38" t="str">
            <v>1.01.00.04.10.01</v>
          </cell>
          <cell r="B38" t="str">
            <v>TEKEL</v>
          </cell>
          <cell r="C38" t="str">
            <v>TEKEL TÜT.MAM.TUZ ALKOL İŞL. A.Ş.</v>
          </cell>
          <cell r="D38" t="str">
            <v xml:space="preserve">       -Yaprak Tütün İşl. ve Ticareti Müessesesi </v>
          </cell>
          <cell r="E38" t="str">
            <v xml:space="preserve">          -Batman Yaprak Tütün İşletme Müdürlüğü</v>
          </cell>
          <cell r="F38" t="str">
            <v xml:space="preserve">              -Bekirhan Y.T.İşletme Müdürlüğü </v>
          </cell>
        </row>
        <row r="39">
          <cell r="A39" t="str">
            <v>1.01.00.04.10.02</v>
          </cell>
          <cell r="B39" t="str">
            <v>TEKEL</v>
          </cell>
          <cell r="C39" t="str">
            <v>TEKEL TÜT.MAM.TUZ ALKOL İŞL. A.Ş.</v>
          </cell>
          <cell r="D39" t="str">
            <v xml:space="preserve">       -Yaprak Tütün İşl. ve Ticareti Müessesesi </v>
          </cell>
          <cell r="E39" t="str">
            <v xml:space="preserve">          -Batman Yaprak Tütün İşletme Müdürlüğü</v>
          </cell>
          <cell r="F39" t="str">
            <v xml:space="preserve">              -Beşiri Y.T.İşletme Müdürlüğü</v>
          </cell>
        </row>
        <row r="40">
          <cell r="A40" t="str">
            <v>1.01.00.04.10.03</v>
          </cell>
          <cell r="B40" t="str">
            <v>TEKEL</v>
          </cell>
          <cell r="C40" t="str">
            <v>TEKEL TÜT.MAM.TUZ ALKOL İŞL. A.Ş.</v>
          </cell>
          <cell r="D40" t="str">
            <v xml:space="preserve">       -Yaprak Tütün İşl. ve Ticareti Müessesesi </v>
          </cell>
          <cell r="E40" t="str">
            <v xml:space="preserve">          -Batman Yaprak Tütün İşletme Müdürlüğü</v>
          </cell>
          <cell r="F40" t="str">
            <v xml:space="preserve">              -Kozluk Y.T.İşletme Müdürlüğü</v>
          </cell>
        </row>
        <row r="41">
          <cell r="A41" t="str">
            <v>1.01.00.04.10.04</v>
          </cell>
          <cell r="B41" t="str">
            <v>TEKEL</v>
          </cell>
          <cell r="C41" t="str">
            <v>TEKEL TÜT.MAM.TUZ ALKOL İŞL. A.Ş.</v>
          </cell>
          <cell r="D41" t="str">
            <v xml:space="preserve">       -Yaprak Tütün İşl. ve Ticareti Müessesesi </v>
          </cell>
          <cell r="E41" t="str">
            <v xml:space="preserve">          -Batman Yaprak Tütün İşletme Müdürlüğü</v>
          </cell>
          <cell r="F41" t="str">
            <v xml:space="preserve">              -Kurtalan Y.T.İşletme Müdürlüğü</v>
          </cell>
        </row>
        <row r="42">
          <cell r="A42" t="str">
            <v>1.01.00.04.10.05</v>
          </cell>
          <cell r="B42" t="str">
            <v>TEKEL</v>
          </cell>
          <cell r="C42" t="str">
            <v>TEKEL TÜT.MAM.TUZ ALKOL İŞL. A.Ş.</v>
          </cell>
          <cell r="D42" t="str">
            <v xml:space="preserve">       -Yaprak Tütün İşl. ve Ticareti Müessesesi </v>
          </cell>
          <cell r="E42" t="str">
            <v xml:space="preserve">          -Batman Yaprak Tütün İşletme Müdürlüğü</v>
          </cell>
          <cell r="F42" t="str">
            <v xml:space="preserve">              -Sason Y.T.İşletme Müdürlüğü</v>
          </cell>
        </row>
        <row r="43">
          <cell r="A43" t="str">
            <v>1.01.00.04.11.00</v>
          </cell>
          <cell r="B43" t="str">
            <v>TEKEL</v>
          </cell>
          <cell r="C43" t="str">
            <v>TEKEL TÜT.MAM.TUZ ALKOL İŞL. A.Ş.</v>
          </cell>
          <cell r="D43" t="str">
            <v xml:space="preserve">       -Yaprak Tütün İşl. ve Ticareti Müessesesi </v>
          </cell>
          <cell r="E43" t="str">
            <v xml:space="preserve">          -Bitlis Yaprak Tütün İşletme Müdürlüğü</v>
          </cell>
          <cell r="F43" t="str">
            <v xml:space="preserve">          -Bitlis Yaprak Tütün İşletme Müdürlüğü</v>
          </cell>
        </row>
        <row r="44">
          <cell r="A44" t="str">
            <v>1.01.00.04.11.01</v>
          </cell>
          <cell r="B44" t="str">
            <v>TEKEL</v>
          </cell>
          <cell r="C44" t="str">
            <v>TEKEL TÜT.MAM.TUZ ALKOL İŞL. A.Ş.</v>
          </cell>
          <cell r="D44" t="str">
            <v xml:space="preserve">       -Yaprak Tütün İşl. ve Ticareti Müessesesi </v>
          </cell>
          <cell r="E44" t="str">
            <v xml:space="preserve">          -Bitlis Yaprak Tütün İşletme Müdürlüğü</v>
          </cell>
          <cell r="F44" t="str">
            <v xml:space="preserve">              -Mutki Y.T. Bakım Deposu</v>
          </cell>
        </row>
        <row r="45">
          <cell r="A45" t="str">
            <v>1.01.00.04.11.02</v>
          </cell>
          <cell r="B45" t="str">
            <v>TEKEL</v>
          </cell>
          <cell r="C45" t="str">
            <v>TEKEL TÜT.MAM.TUZ ALKOL İŞL. A.Ş.</v>
          </cell>
          <cell r="D45" t="str">
            <v xml:space="preserve">       -Yaprak Tütün İşl. ve Ticareti Müessesesi </v>
          </cell>
          <cell r="E45" t="str">
            <v xml:space="preserve">          -Bitlis Yaprak Tütün İşletme Müdürlüğü</v>
          </cell>
          <cell r="F45" t="str">
            <v xml:space="preserve">              -Tatvan Y.T. Bakım Deposu</v>
          </cell>
        </row>
        <row r="46">
          <cell r="A46" t="str">
            <v>1.01.00.04.12.00</v>
          </cell>
          <cell r="B46" t="str">
            <v>TEKEL</v>
          </cell>
          <cell r="C46" t="str">
            <v>TEKEL TÜT.MAM.TUZ ALKOL İŞL. A.Ş.</v>
          </cell>
          <cell r="D46" t="str">
            <v xml:space="preserve">       -Yaprak Tütün İşl. ve Ticareti Müessesesi </v>
          </cell>
          <cell r="E46" t="str">
            <v xml:space="preserve">          -Şemdinli Y.T. Bakım Deposu</v>
          </cell>
          <cell r="F46" t="str">
            <v xml:space="preserve">          -Şemdinli Y.T. Bakım Deposu</v>
          </cell>
        </row>
        <row r="47">
          <cell r="A47" t="str">
            <v>1.01.00.04.13.00</v>
          </cell>
          <cell r="B47" t="str">
            <v>TEKEL</v>
          </cell>
          <cell r="C47" t="str">
            <v>TEKEL TÜT.MAM.TUZ ALKOL İŞL. A.Ş.</v>
          </cell>
          <cell r="D47" t="str">
            <v xml:space="preserve">       -Yaprak Tütün İşl. ve Ticareti Müessesesi </v>
          </cell>
          <cell r="E47" t="str">
            <v xml:space="preserve">          -Bursa Yaprak Tütün İşletme Müdürlüğü</v>
          </cell>
          <cell r="F47" t="str">
            <v xml:space="preserve">          -Bursa Yaprak Tütün İşletme Müdürlüğü</v>
          </cell>
        </row>
        <row r="48">
          <cell r="A48" t="str">
            <v>1.01.00.04.13.01</v>
          </cell>
          <cell r="B48" t="str">
            <v>TEKEL</v>
          </cell>
          <cell r="C48" t="str">
            <v>TEKEL TÜT.MAM.TUZ ALKOL İŞL. A.Ş.</v>
          </cell>
          <cell r="D48" t="str">
            <v xml:space="preserve">       -Yaprak Tütün İşl. ve Ticareti Müessesesi </v>
          </cell>
          <cell r="E48" t="str">
            <v xml:space="preserve">          -Bursa Yaprak Tütün İşletme Müdürlüğü</v>
          </cell>
          <cell r="F48" t="str">
            <v xml:space="preserve">              -İnegöl Y.T.İşletme Müdürlüğü</v>
          </cell>
        </row>
        <row r="49">
          <cell r="A49" t="str">
            <v>1.01.00.04.13.02</v>
          </cell>
          <cell r="B49" t="str">
            <v>TEKEL</v>
          </cell>
          <cell r="C49" t="str">
            <v>TEKEL TÜT.MAM.TUZ ALKOL İŞL. A.Ş.</v>
          </cell>
          <cell r="D49" t="str">
            <v xml:space="preserve">       -Yaprak Tütün İşl. ve Ticareti Müessesesi </v>
          </cell>
          <cell r="E49" t="str">
            <v xml:space="preserve">          -Bursa Yaprak Tütün İşletme Müdürlüğü</v>
          </cell>
          <cell r="F49" t="str">
            <v xml:space="preserve">              -Kemalpaşa Y.T.İşletme Müdürlüğü</v>
          </cell>
        </row>
        <row r="50">
          <cell r="A50" t="str">
            <v>1.01.00.04.13.03</v>
          </cell>
          <cell r="B50" t="str">
            <v>TEKEL</v>
          </cell>
          <cell r="C50" t="str">
            <v>TEKEL TÜT.MAM.TUZ ALKOL İŞL. A.Ş.</v>
          </cell>
          <cell r="D50" t="str">
            <v xml:space="preserve">       -Yaprak Tütün İşl. ve Ticareti Müessesesi </v>
          </cell>
          <cell r="E50" t="str">
            <v xml:space="preserve">          -Bursa Yaprak Tütün İşletme Müdürlüğü</v>
          </cell>
          <cell r="F50" t="str">
            <v xml:space="preserve">              -Keles Y.T. Alım Deposu</v>
          </cell>
        </row>
        <row r="51">
          <cell r="A51" t="str">
            <v>1.01.00.04.13.04</v>
          </cell>
          <cell r="B51" t="str">
            <v>TEKEL</v>
          </cell>
          <cell r="C51" t="str">
            <v>TEKEL TÜT.MAM.TUZ ALKOL İŞL. A.Ş.</v>
          </cell>
          <cell r="D51" t="str">
            <v xml:space="preserve">       -Yaprak Tütün İşl. ve Ticareti Müessesesi </v>
          </cell>
          <cell r="E51" t="str">
            <v xml:space="preserve">          -Bursa Yaprak Tütün İşletme Müdürlüğü</v>
          </cell>
          <cell r="F51" t="str">
            <v xml:space="preserve">              -Karaçalı Bakım Deposu</v>
          </cell>
        </row>
        <row r="52">
          <cell r="A52" t="str">
            <v>1.01.00.04.14.00</v>
          </cell>
          <cell r="B52" t="str">
            <v>TEKEL</v>
          </cell>
          <cell r="C52" t="str">
            <v>TEKEL TÜT.MAM.TUZ ALKOL İŞL. A.Ş.</v>
          </cell>
          <cell r="D52" t="str">
            <v xml:space="preserve">       -Yaprak Tütün İşl. ve Ticareti Müessesesi </v>
          </cell>
          <cell r="E52" t="str">
            <v xml:space="preserve">          -Denizli Yaprak Tütün İşletme Müdürlüğü</v>
          </cell>
          <cell r="F52" t="str">
            <v xml:space="preserve">          -Denizli Yaprak Tütün İşletme Müdürlüğü</v>
          </cell>
        </row>
        <row r="53">
          <cell r="A53" t="str">
            <v>1.01.00.04.14.01</v>
          </cell>
          <cell r="B53" t="str">
            <v>TEKEL</v>
          </cell>
          <cell r="C53" t="str">
            <v>TEKEL TÜT.MAM.TUZ ALKOL İŞL. A.Ş.</v>
          </cell>
          <cell r="D53" t="str">
            <v xml:space="preserve">       -Yaprak Tütün İşl. ve Ticareti Müessesesi </v>
          </cell>
          <cell r="E53" t="str">
            <v xml:space="preserve">          -Denizli Yaprak Tütün İşletme Müdürlüğü</v>
          </cell>
          <cell r="F53" t="str">
            <v xml:space="preserve">              -Acıpayam Y.T. İşletme Müdürlüğü</v>
          </cell>
        </row>
        <row r="54">
          <cell r="A54" t="str">
            <v>1.01.00.04.14.02</v>
          </cell>
          <cell r="B54" t="str">
            <v>TEKEL</v>
          </cell>
          <cell r="C54" t="str">
            <v>TEKEL TÜT.MAM.TUZ ALKOL İŞL. A.Ş.</v>
          </cell>
          <cell r="D54" t="str">
            <v xml:space="preserve">       -Yaprak Tütün İşl. ve Ticareti Müessesesi </v>
          </cell>
          <cell r="E54" t="str">
            <v xml:space="preserve">          -Denizli Yaprak Tütün İşletme Müdürlüğü</v>
          </cell>
          <cell r="F54" t="str">
            <v xml:space="preserve">              -Bekilli Bakım Amirliği</v>
          </cell>
        </row>
        <row r="55">
          <cell r="A55" t="str">
            <v>1.01.00.04.14.03</v>
          </cell>
          <cell r="B55" t="str">
            <v>TEKEL</v>
          </cell>
          <cell r="C55" t="str">
            <v>TEKEL TÜT.MAM.TUZ ALKOL İŞL. A.Ş.</v>
          </cell>
          <cell r="D55" t="str">
            <v xml:space="preserve">       -Yaprak Tütün İşl. ve Ticareti Müessesesi </v>
          </cell>
          <cell r="E55" t="str">
            <v xml:space="preserve">          -Denizli Yaprak Tütün İşletme Müdürlüğü</v>
          </cell>
          <cell r="F55" t="str">
            <v xml:space="preserve">              -Çivril Y.T.İşletme Müdürlüğü</v>
          </cell>
        </row>
        <row r="56">
          <cell r="A56" t="str">
            <v>1.01.00.04.14.04</v>
          </cell>
          <cell r="B56" t="str">
            <v>TEKEL</v>
          </cell>
          <cell r="C56" t="str">
            <v>TEKEL TÜT.MAM.TUZ ALKOL İŞL. A.Ş.</v>
          </cell>
          <cell r="D56" t="str">
            <v xml:space="preserve">       -Yaprak Tütün İşl. ve Ticareti Müessesesi </v>
          </cell>
          <cell r="E56" t="str">
            <v xml:space="preserve">          -Denizli Yaprak Tütün İşletme Müdürlüğü</v>
          </cell>
          <cell r="F56" t="str">
            <v xml:space="preserve">              -Güney Y.T.İşletme Müdürlüğü</v>
          </cell>
        </row>
        <row r="57">
          <cell r="A57" t="str">
            <v>1.01.00.04.14.05</v>
          </cell>
          <cell r="B57" t="str">
            <v>TEKEL</v>
          </cell>
          <cell r="C57" t="str">
            <v>TEKEL TÜT.MAM.TUZ ALKOL İŞL. A.Ş.</v>
          </cell>
          <cell r="D57" t="str">
            <v xml:space="preserve">       -Yaprak Tütün İşl. ve Ticareti Müessesesi </v>
          </cell>
          <cell r="E57" t="str">
            <v xml:space="preserve">          -Denizli Yaprak Tütün İşletme Müdürlüğü</v>
          </cell>
          <cell r="F57" t="str">
            <v xml:space="preserve">              -Nazilli Alım Memurluğu</v>
          </cell>
        </row>
        <row r="58">
          <cell r="A58" t="str">
            <v>1.01.00.04.14.06</v>
          </cell>
          <cell r="B58" t="str">
            <v>TEKEL</v>
          </cell>
          <cell r="C58" t="str">
            <v>TEKEL TÜT.MAM.TUZ ALKOL İŞL. A.Ş.</v>
          </cell>
          <cell r="D58" t="str">
            <v xml:space="preserve">       -Yaprak Tütün İşl. ve Ticareti Müessesesi </v>
          </cell>
          <cell r="E58" t="str">
            <v xml:space="preserve">          -Denizli Yaprak Tütün İşletme Müdürlüğü</v>
          </cell>
          <cell r="F58" t="str">
            <v xml:space="preserve">              -Tavas Y.T.İşletme Müdürlüğü</v>
          </cell>
        </row>
        <row r="59">
          <cell r="A59" t="str">
            <v>1.01.00.04.14.07</v>
          </cell>
          <cell r="B59" t="str">
            <v>TEKEL</v>
          </cell>
          <cell r="C59" t="str">
            <v>TEKEL TÜT.MAM.TUZ ALKOL İŞL. A.Ş.</v>
          </cell>
          <cell r="D59" t="str">
            <v xml:space="preserve">       -Yaprak Tütün İşl. ve Ticareti Müessesesi </v>
          </cell>
          <cell r="E59" t="str">
            <v xml:space="preserve">          -Denizli Yaprak Tütün İşletme Müdürlüğü</v>
          </cell>
          <cell r="F59" t="str">
            <v xml:space="preserve">              -Kale Y.T. İşletme Müdürlüğü</v>
          </cell>
        </row>
        <row r="60">
          <cell r="A60" t="str">
            <v>1.01.00.04.14.08</v>
          </cell>
          <cell r="B60" t="str">
            <v>TEKEL</v>
          </cell>
          <cell r="C60" t="str">
            <v>TEKEL TÜT.MAM.TUZ ALKOL İŞL. A.Ş.</v>
          </cell>
          <cell r="D60" t="str">
            <v xml:space="preserve">       -Yaprak Tütün İşl. ve Ticareti Müessesesi </v>
          </cell>
          <cell r="E60" t="str">
            <v xml:space="preserve">          -Denizli Yaprak Tütün İşletme Müdürlüğü</v>
          </cell>
          <cell r="F60" t="str">
            <v xml:space="preserve">              -Serinhisar Y.T.İşletme Müdürlüğü</v>
          </cell>
        </row>
        <row r="61">
          <cell r="A61" t="str">
            <v>1.01.00.04.14.09</v>
          </cell>
          <cell r="B61" t="str">
            <v>TEKEL</v>
          </cell>
          <cell r="C61" t="str">
            <v>TEKEL TÜT.MAM.TUZ ALKOL İŞL. A.Ş.</v>
          </cell>
          <cell r="D61" t="str">
            <v xml:space="preserve">       -Yaprak Tütün İşl. ve Ticareti Müessesesi </v>
          </cell>
          <cell r="E61" t="str">
            <v xml:space="preserve">          -Denizli Yaprak Tütün İşletme Müdürlüğü</v>
          </cell>
          <cell r="F61" t="str">
            <v xml:space="preserve">              -Buldan Y.T. İşletme Müdürlüğü</v>
          </cell>
        </row>
        <row r="62">
          <cell r="A62" t="str">
            <v>1.01.00.04.15.00</v>
          </cell>
          <cell r="B62" t="str">
            <v>TEKEL</v>
          </cell>
          <cell r="C62" t="str">
            <v>TEKEL TÜT.MAM.TUZ ALKOL İŞL. A.Ş.</v>
          </cell>
          <cell r="D62" t="str">
            <v xml:space="preserve">       -Yaprak Tütün İşl. ve Ticareti Müessesesi </v>
          </cell>
          <cell r="E62" t="str">
            <v xml:space="preserve">          -Diyarbakır Tütün İşletme Fab.  Müdürlüğü</v>
          </cell>
          <cell r="F62" t="str">
            <v xml:space="preserve">          -Diyarbakır Tütün İşletme Fab.  Müdürlüğü</v>
          </cell>
        </row>
        <row r="63">
          <cell r="A63" t="str">
            <v>1.01.00.04.15.01</v>
          </cell>
          <cell r="B63" t="str">
            <v>TEKEL</v>
          </cell>
          <cell r="C63" t="str">
            <v>TEKEL TÜT.MAM.TUZ ALKOL İŞL. A.Ş.</v>
          </cell>
          <cell r="D63" t="str">
            <v xml:space="preserve">       -Yaprak Tütün İşl. ve Ticareti Müessesesi </v>
          </cell>
          <cell r="E63" t="str">
            <v xml:space="preserve">          -Diyarbakır Tütün İşletme Fab.  Müdürlüğü</v>
          </cell>
          <cell r="F63" t="str">
            <v xml:space="preserve">              -Diyarbakır Y.T. İşletme Müdürlüğü</v>
          </cell>
        </row>
        <row r="64">
          <cell r="A64" t="str">
            <v>1.01.00.04.15.02</v>
          </cell>
          <cell r="B64" t="str">
            <v>TEKEL</v>
          </cell>
          <cell r="C64" t="str">
            <v>TEKEL TÜT.MAM.TUZ ALKOL İŞL. A.Ş.</v>
          </cell>
          <cell r="D64" t="str">
            <v xml:space="preserve">       -Yaprak Tütün İşl. ve Ticareti Müessesesi </v>
          </cell>
          <cell r="E64" t="str">
            <v xml:space="preserve">          -Diyarbakır Tütün İşletme Fab.  Müdürlüğü</v>
          </cell>
          <cell r="F64" t="str">
            <v xml:space="preserve">              -Silvan Y.T.İşletme Müdürlüğü</v>
          </cell>
        </row>
        <row r="65">
          <cell r="A65" t="str">
            <v>1.01.00.04.15.03</v>
          </cell>
          <cell r="B65" t="str">
            <v>TEKEL</v>
          </cell>
          <cell r="C65" t="str">
            <v>TEKEL TÜT.MAM.TUZ ALKOL İŞL. A.Ş.</v>
          </cell>
          <cell r="D65" t="str">
            <v xml:space="preserve">       -Yaprak Tütün İşl. ve Ticareti Müessesesi </v>
          </cell>
          <cell r="E65" t="str">
            <v xml:space="preserve">          -Diyarbakır Tütün İşletme Fab.  Müdürlüğü</v>
          </cell>
          <cell r="F65" t="str">
            <v xml:space="preserve">              -Bismil Y.T.İşletme Müdürlüğü</v>
          </cell>
        </row>
        <row r="66">
          <cell r="A66" t="str">
            <v>1.01.00.04.16.00</v>
          </cell>
          <cell r="B66" t="str">
            <v>TEKEL</v>
          </cell>
          <cell r="C66" t="str">
            <v>TEKEL TÜT.MAM.TUZ ALKOL İŞL. A.Ş.</v>
          </cell>
          <cell r="D66" t="str">
            <v xml:space="preserve">       -Yaprak Tütün İşl. ve Ticareti Müessesesi </v>
          </cell>
          <cell r="E66" t="str">
            <v xml:space="preserve">           -Hatay Yaprak Tütün İşletme Müdürlüğü</v>
          </cell>
          <cell r="F66" t="str">
            <v xml:space="preserve">           -Hatay Yaprak Tütün İşletme Müdürlüğü</v>
          </cell>
        </row>
        <row r="67">
          <cell r="A67" t="str">
            <v>1.01.00.04.16.01</v>
          </cell>
          <cell r="B67" t="str">
            <v>TEKEL</v>
          </cell>
          <cell r="C67" t="str">
            <v>TEKEL TÜT.MAM.TUZ ALKOL İŞL. A.Ş.</v>
          </cell>
          <cell r="D67" t="str">
            <v xml:space="preserve">       -Yaprak Tütün İşl. ve Ticareti Müessesesi </v>
          </cell>
          <cell r="E67" t="str">
            <v xml:space="preserve">           -Hatay Yaprak Tütün İşletme Müdürlüğü</v>
          </cell>
          <cell r="F67" t="str">
            <v xml:space="preserve">              -İskenderun Y.T. İşletme Müdürlüğü</v>
          </cell>
        </row>
        <row r="68">
          <cell r="A68" t="str">
            <v>1.01.00.04.16.02</v>
          </cell>
          <cell r="B68" t="str">
            <v>TEKEL</v>
          </cell>
          <cell r="C68" t="str">
            <v>TEKEL TÜT.MAM.TUZ ALKOL İŞL. A.Ş.</v>
          </cell>
          <cell r="D68" t="str">
            <v xml:space="preserve">       -Yaprak Tütün İşl. ve Ticareti Müessesesi </v>
          </cell>
          <cell r="E68" t="str">
            <v xml:space="preserve">           -Hatay Yaprak Tütün İşletme Müdürlüğü</v>
          </cell>
          <cell r="F68" t="str">
            <v xml:space="preserve">              -Yayladağ Y.T. İşletme Müdürlüğü</v>
          </cell>
        </row>
        <row r="69">
          <cell r="A69" t="str">
            <v>1.01.00.04.16.03</v>
          </cell>
          <cell r="B69" t="str">
            <v>TEKEL</v>
          </cell>
          <cell r="C69" t="str">
            <v>TEKEL TÜT.MAM.TUZ ALKOL İŞL. A.Ş.</v>
          </cell>
          <cell r="D69" t="str">
            <v xml:space="preserve">       -Yaprak Tütün İşl. ve Ticareti Müessesesi </v>
          </cell>
          <cell r="E69" t="str">
            <v xml:space="preserve">           -Hatay Yaprak Tütün İşletme Müdürlüğü</v>
          </cell>
          <cell r="F69" t="str">
            <v xml:space="preserve">              -Altınözü Y.T. İşletme Müdürlüğü</v>
          </cell>
        </row>
        <row r="70">
          <cell r="A70" t="str">
            <v>1.01.00.04.16.04</v>
          </cell>
          <cell r="B70" t="str">
            <v>TEKEL</v>
          </cell>
          <cell r="C70" t="str">
            <v>TEKEL TÜT.MAM.TUZ ALKOL İŞL. A.Ş.</v>
          </cell>
          <cell r="D70" t="str">
            <v xml:space="preserve">       -Yaprak Tütün İşl. ve Ticareti Müessesesi </v>
          </cell>
          <cell r="E70" t="str">
            <v xml:space="preserve">           -Hatay Yaprak Tütün İşletme Müdürlüğü</v>
          </cell>
          <cell r="F70" t="str">
            <v xml:space="preserve">              -Hassa Bakım Amirliği</v>
          </cell>
        </row>
        <row r="71">
          <cell r="A71" t="str">
            <v>1.01.00.04.17.00</v>
          </cell>
          <cell r="B71" t="str">
            <v>TEKEL</v>
          </cell>
          <cell r="C71" t="str">
            <v>TEKEL TÜT.MAM.TUZ ALKOL İŞL. A.Ş.</v>
          </cell>
          <cell r="D71" t="str">
            <v xml:space="preserve">       -Yaprak Tütün İşl. ve Ticareti Müessesesi </v>
          </cell>
          <cell r="E71" t="str">
            <v xml:space="preserve">           -İstanbul Yaprak Tütün İşletme Müdürlüğü</v>
          </cell>
          <cell r="F71" t="str">
            <v xml:space="preserve">           -İstanbul Yaprak Tütün İşletme Müdürlüğü</v>
          </cell>
        </row>
        <row r="72">
          <cell r="A72" t="str">
            <v>1.01.00.04.17.01</v>
          </cell>
          <cell r="B72" t="str">
            <v>TEKEL</v>
          </cell>
          <cell r="C72" t="str">
            <v>TEKEL TÜT.MAM.TUZ ALKOL İŞL. A.Ş.</v>
          </cell>
          <cell r="D72" t="str">
            <v xml:space="preserve">       -Yaprak Tütün İşl. ve Ticareti Müessesesi </v>
          </cell>
          <cell r="E72" t="str">
            <v xml:space="preserve">           -İstanbul Yaprak Tütün İşletme Müdürlüğü</v>
          </cell>
          <cell r="F72" t="str">
            <v xml:space="preserve">               -Şarköy Y.T. İşletme müdürlüğü</v>
          </cell>
        </row>
        <row r="73">
          <cell r="A73" t="str">
            <v>1.01.00.04.18.00</v>
          </cell>
          <cell r="B73" t="str">
            <v>TEKEL</v>
          </cell>
          <cell r="C73" t="str">
            <v>TEKEL TÜT.MAM.TUZ ALKOL İŞL. A.Ş.</v>
          </cell>
          <cell r="D73" t="str">
            <v xml:space="preserve">       -Yaprak Tütün İşl. ve Ticareti Müessesesi </v>
          </cell>
          <cell r="E73" t="str">
            <v xml:space="preserve">           -İzmir Yaprak Tütün İşletme Müdürlüğü</v>
          </cell>
          <cell r="F73" t="str">
            <v xml:space="preserve">           -İzmir Yaprak Tütün İşletme Müdürlüğü</v>
          </cell>
        </row>
        <row r="74">
          <cell r="A74" t="str">
            <v>1.01.00.04.18.01</v>
          </cell>
          <cell r="B74" t="str">
            <v>TEKEL</v>
          </cell>
          <cell r="C74" t="str">
            <v>TEKEL TÜT.MAM.TUZ ALKOL İŞL. A.Ş.</v>
          </cell>
          <cell r="D74" t="str">
            <v xml:space="preserve">       -Yaprak Tütün İşl. ve Ticareti Müessesesi </v>
          </cell>
          <cell r="E74" t="str">
            <v xml:space="preserve">           -İzmir Yaprak Tütün İşletme Müdürlüğü</v>
          </cell>
          <cell r="F74" t="str">
            <v xml:space="preserve">                -Alsancak Bakım Amirliği</v>
          </cell>
        </row>
        <row r="75">
          <cell r="A75" t="str">
            <v>1.01.00.04.18.02</v>
          </cell>
          <cell r="B75" t="str">
            <v>TEKEL</v>
          </cell>
          <cell r="C75" t="str">
            <v>TEKEL TÜT.MAM.TUZ ALKOL İŞL. A.Ş.</v>
          </cell>
          <cell r="D75" t="str">
            <v xml:space="preserve">       -Yaprak Tütün İşl. ve Ticareti Müessesesi </v>
          </cell>
          <cell r="E75" t="str">
            <v xml:space="preserve">           -İzmir Yaprak Tütün İşletme Müdürlüğü</v>
          </cell>
          <cell r="F75" t="str">
            <v xml:space="preserve">                -Balatçık Y.T. İşletme Müdürlüğü</v>
          </cell>
        </row>
        <row r="76">
          <cell r="A76" t="str">
            <v>1.01.00.04.18.03</v>
          </cell>
          <cell r="B76" t="str">
            <v>TEKEL</v>
          </cell>
          <cell r="C76" t="str">
            <v>TEKEL TÜT.MAM.TUZ ALKOL İŞL. A.Ş.</v>
          </cell>
          <cell r="D76" t="str">
            <v xml:space="preserve">       -Yaprak Tütün İşl. ve Ticareti Müessesesi </v>
          </cell>
          <cell r="E76" t="str">
            <v xml:space="preserve">           -İzmir Yaprak Tütün İşletme Müdürlüğü</v>
          </cell>
          <cell r="F76" t="str">
            <v xml:space="preserve">                -Bergama Y.T. İşletme Müdürlüğü</v>
          </cell>
        </row>
        <row r="77">
          <cell r="A77" t="str">
            <v>1.01.00.04.18.04</v>
          </cell>
          <cell r="B77" t="str">
            <v>TEKEL</v>
          </cell>
          <cell r="C77" t="str">
            <v>TEKEL TÜT.MAM.TUZ ALKOL İŞL. A.Ş.</v>
          </cell>
          <cell r="D77" t="str">
            <v xml:space="preserve">       -Yaprak Tütün İşl. ve Ticareti Müessesesi </v>
          </cell>
          <cell r="E77" t="str">
            <v xml:space="preserve">           -İzmir Yaprak Tütün İşletme Müdürlüğü</v>
          </cell>
          <cell r="F77" t="str">
            <v xml:space="preserve">                -Dikili Y.T. İşletme müdürlüğü</v>
          </cell>
        </row>
        <row r="78">
          <cell r="A78" t="str">
            <v>1.01.00.04.18.05</v>
          </cell>
          <cell r="B78" t="str">
            <v>TEKEL</v>
          </cell>
          <cell r="C78" t="str">
            <v>TEKEL TÜT.MAM.TUZ ALKOL İŞL. A.Ş.</v>
          </cell>
          <cell r="D78" t="str">
            <v xml:space="preserve">       -Yaprak Tütün İşl. ve Ticareti Müessesesi </v>
          </cell>
          <cell r="E78" t="str">
            <v xml:space="preserve">           -İzmir Yaprak Tütün İşletme Müdürlüğü</v>
          </cell>
          <cell r="F78" t="str">
            <v xml:space="preserve">                -Hatundere Y.T. İşletme müdürlüğü</v>
          </cell>
        </row>
        <row r="79">
          <cell r="A79" t="str">
            <v>1.01.00.04.18.06</v>
          </cell>
          <cell r="B79" t="str">
            <v>TEKEL</v>
          </cell>
          <cell r="C79" t="str">
            <v>TEKEL TÜT.MAM.TUZ ALKOL İŞL. A.Ş.</v>
          </cell>
          <cell r="D79" t="str">
            <v xml:space="preserve">       -Yaprak Tütün İşl. ve Ticareti Müessesesi </v>
          </cell>
          <cell r="E79" t="str">
            <v xml:space="preserve">           -İzmir Yaprak Tütün İşletme Müdürlüğü</v>
          </cell>
          <cell r="F79" t="str">
            <v xml:space="preserve">                -Kemalpaşa Y.T. İşletme müdürlüğü</v>
          </cell>
        </row>
        <row r="80">
          <cell r="A80" t="str">
            <v>1.01.00.04.18.07</v>
          </cell>
          <cell r="B80" t="str">
            <v>TEKEL</v>
          </cell>
          <cell r="C80" t="str">
            <v>TEKEL TÜT.MAM.TUZ ALKOL İŞL. A.Ş.</v>
          </cell>
          <cell r="D80" t="str">
            <v xml:space="preserve">       -Yaprak Tütün İşl. ve Ticareti Müessesesi </v>
          </cell>
          <cell r="E80" t="str">
            <v xml:space="preserve">           -İzmir Yaprak Tütün İşletme Müdürlüğü</v>
          </cell>
          <cell r="F80" t="str">
            <v xml:space="preserve">                -Kınık Y.T. İşletme müdürlüğü</v>
          </cell>
        </row>
        <row r="81">
          <cell r="A81" t="str">
            <v>1.01.00.04.18.08</v>
          </cell>
          <cell r="B81" t="str">
            <v>TEKEL</v>
          </cell>
          <cell r="C81" t="str">
            <v>TEKEL TÜT.MAM.TUZ ALKOL İŞL. A.Ş.</v>
          </cell>
          <cell r="D81" t="str">
            <v xml:space="preserve">       -Yaprak Tütün İşl. ve Ticareti Müessesesi </v>
          </cell>
          <cell r="E81" t="str">
            <v xml:space="preserve">           -İzmir Yaprak Tütün İşletme Müdürlüğü</v>
          </cell>
          <cell r="F81" t="str">
            <v xml:space="preserve">                -Kiraz Y.T. İşletme müdürlüğü</v>
          </cell>
        </row>
        <row r="82">
          <cell r="A82" t="str">
            <v>1.01.00.04.18.09</v>
          </cell>
          <cell r="B82" t="str">
            <v>TEKEL</v>
          </cell>
          <cell r="C82" t="str">
            <v>TEKEL TÜT.MAM.TUZ ALKOL İŞL. A.Ş.</v>
          </cell>
          <cell r="D82" t="str">
            <v xml:space="preserve">       -Yaprak Tütün İşl. ve Ticareti Müessesesi </v>
          </cell>
          <cell r="E82" t="str">
            <v xml:space="preserve">           -İzmir Yaprak Tütün İşletme Müdürlüğü</v>
          </cell>
          <cell r="F82" t="str">
            <v xml:space="preserve">                -M. Kemalpaşa Y.T. İşletme müdürlüğü</v>
          </cell>
        </row>
        <row r="83">
          <cell r="A83" t="str">
            <v>1.01.00.04.18.10</v>
          </cell>
          <cell r="B83" t="str">
            <v>TEKEL</v>
          </cell>
          <cell r="C83" t="str">
            <v>TEKEL TÜT.MAM.TUZ ALKOL İŞL. A.Ş.</v>
          </cell>
          <cell r="D83" t="str">
            <v xml:space="preserve">       -Yaprak Tütün İşl. ve Ticareti Müessesesi </v>
          </cell>
          <cell r="E83" t="str">
            <v xml:space="preserve">           -İzmir Yaprak Tütün İşletme Müdürlüğü</v>
          </cell>
          <cell r="F83" t="str">
            <v xml:space="preserve">                -Menderes Y.T. İşletme müdürlüğü</v>
          </cell>
        </row>
        <row r="84">
          <cell r="A84" t="str">
            <v>1.01.00.04.18.11</v>
          </cell>
          <cell r="B84" t="str">
            <v>TEKEL</v>
          </cell>
          <cell r="C84" t="str">
            <v>TEKEL TÜT.MAM.TUZ ALKOL İŞL. A.Ş.</v>
          </cell>
          <cell r="D84" t="str">
            <v xml:space="preserve">       -Yaprak Tütün İşl. ve Ticareti Müessesesi </v>
          </cell>
          <cell r="E84" t="str">
            <v xml:space="preserve">           -İzmir Yaprak Tütün İşletme Müdürlüğü</v>
          </cell>
          <cell r="F84" t="str">
            <v xml:space="preserve">                -Menemen Y.T. İşletme müdürlüğü</v>
          </cell>
        </row>
        <row r="85">
          <cell r="A85" t="str">
            <v>1.01.00.04.18.12</v>
          </cell>
          <cell r="B85" t="str">
            <v>TEKEL</v>
          </cell>
          <cell r="C85" t="str">
            <v>TEKEL TÜT.MAM.TUZ ALKOL İŞL. A.Ş.</v>
          </cell>
          <cell r="D85" t="str">
            <v xml:space="preserve">       -Yaprak Tütün İşl. ve Ticareti Müessesesi </v>
          </cell>
          <cell r="E85" t="str">
            <v xml:space="preserve">           -İzmir Yaprak Tütün İşletme Müdürlüğü</v>
          </cell>
          <cell r="F85" t="str">
            <v xml:space="preserve">                -Tire Y.T. İşletme müdürlüğü</v>
          </cell>
        </row>
        <row r="86">
          <cell r="A86" t="str">
            <v>1.01.00.04.18.13</v>
          </cell>
          <cell r="B86" t="str">
            <v>TEKEL</v>
          </cell>
          <cell r="C86" t="str">
            <v>TEKEL TÜT.MAM.TUZ ALKOL İŞL. A.Ş.</v>
          </cell>
          <cell r="D86" t="str">
            <v xml:space="preserve">       -Yaprak Tütün İşl. ve Ticareti Müessesesi </v>
          </cell>
          <cell r="E86" t="str">
            <v xml:space="preserve">           -İzmir Yaprak Tütün İşletme Müdürlüğü</v>
          </cell>
          <cell r="F86" t="str">
            <v xml:space="preserve">                -Tuzla Y.T. İşletme müdürlüğü</v>
          </cell>
        </row>
        <row r="87">
          <cell r="A87" t="str">
            <v>1.01.00.04.18.14</v>
          </cell>
          <cell r="B87" t="str">
            <v>TEKEL</v>
          </cell>
          <cell r="C87" t="str">
            <v>TEKEL TÜT.MAM.TUZ ALKOL İŞL. A.Ş.</v>
          </cell>
          <cell r="D87" t="str">
            <v xml:space="preserve">       -Yaprak Tütün İşl. ve Ticareti Müessesesi </v>
          </cell>
          <cell r="E87" t="str">
            <v xml:space="preserve">           -İzmir Yaprak Tütün İşletme Müdürlüğü</v>
          </cell>
          <cell r="F87" t="str">
            <v xml:space="preserve">                -Urla Y.T. İşletme müdürlüğü</v>
          </cell>
        </row>
        <row r="88">
          <cell r="A88" t="str">
            <v>1.01.00.04.18.15</v>
          </cell>
          <cell r="B88" t="str">
            <v>TEKEL</v>
          </cell>
          <cell r="C88" t="str">
            <v>TEKEL TÜT.MAM.TUZ ALKOL İŞL. A.Ş.</v>
          </cell>
          <cell r="D88" t="str">
            <v xml:space="preserve">       -Yaprak Tütün İşl. ve Ticareti Müessesesi </v>
          </cell>
          <cell r="E88" t="str">
            <v xml:space="preserve">           -İzmir Yaprak Tütün İşletme Müdürlüğü</v>
          </cell>
          <cell r="F88" t="str">
            <v xml:space="preserve">                -Yazıbaşı Y.T. İşletme müdürlüğü</v>
          </cell>
        </row>
        <row r="89">
          <cell r="A89" t="str">
            <v>1.01.00.04.19.00</v>
          </cell>
          <cell r="B89" t="str">
            <v>TEKEL</v>
          </cell>
          <cell r="C89" t="str">
            <v>TEKEL TÜT.MAM.TUZ ALKOL İŞL. A.Ş.</v>
          </cell>
          <cell r="D89" t="str">
            <v xml:space="preserve">       -Yaprak Tütün İşl. ve Ticareti Müessesesi </v>
          </cell>
          <cell r="E89" t="str">
            <v xml:space="preserve">            -Hendek Yaprak Tütün İşletme Müdürlüğü</v>
          </cell>
          <cell r="F89" t="str">
            <v xml:space="preserve">            -Hendek Yaprak Tütün İşletme Müdürlüğü</v>
          </cell>
        </row>
        <row r="90">
          <cell r="A90" t="str">
            <v>1.01.00.04.20.00</v>
          </cell>
          <cell r="B90" t="str">
            <v>TEKEL</v>
          </cell>
          <cell r="C90" t="str">
            <v>TEKEL TÜT.MAM.TUZ ALKOL İŞL. A.Ş.</v>
          </cell>
          <cell r="D90" t="str">
            <v xml:space="preserve">       -Yaprak Tütün İşl. ve Ticareti Müessesesi </v>
          </cell>
          <cell r="E90" t="str">
            <v xml:space="preserve">            -Malatya Yaprak Tütün İşletme Müdürlüğü</v>
          </cell>
          <cell r="F90" t="str">
            <v xml:space="preserve">            -Malatya Yaprak Tütün İşletme Müdürlüğü</v>
          </cell>
        </row>
        <row r="91">
          <cell r="A91" t="str">
            <v>1.01.00.04.20.01</v>
          </cell>
          <cell r="B91" t="str">
            <v>TEKEL</v>
          </cell>
          <cell r="C91" t="str">
            <v>TEKEL TÜT.MAM.TUZ ALKOL İŞL. A.Ş.</v>
          </cell>
          <cell r="D91" t="str">
            <v xml:space="preserve">       -Yaprak Tütün İşl. ve Ticareti Müessesesi </v>
          </cell>
          <cell r="E91" t="str">
            <v xml:space="preserve">            -Malatya Yaprak Tütün İşletme Müdürlüğü</v>
          </cell>
          <cell r="F91" t="str">
            <v xml:space="preserve">                 -Doğanşehir Y.T. İşletme Müdürlüğü</v>
          </cell>
        </row>
        <row r="92">
          <cell r="A92" t="str">
            <v>1.01.00.04.21.00</v>
          </cell>
          <cell r="B92" t="str">
            <v>TEKEL</v>
          </cell>
          <cell r="C92" t="str">
            <v>TEKEL TÜT.MAM.TUZ ALKOL İŞL. A.Ş.</v>
          </cell>
          <cell r="D92" t="str">
            <v xml:space="preserve">       -Yaprak Tütün İşl. ve Ticareti Müessesesi </v>
          </cell>
          <cell r="E92" t="str">
            <v xml:space="preserve">            -Manisa Yaprak Tütün İşletme Müdürlüğü</v>
          </cell>
          <cell r="F92" t="str">
            <v xml:space="preserve">            -Manisa Yaprak Tütün İşletme Müdürlüğü</v>
          </cell>
        </row>
        <row r="93">
          <cell r="A93" t="str">
            <v>1.01.00.04.21.01</v>
          </cell>
          <cell r="B93" t="str">
            <v>TEKEL</v>
          </cell>
          <cell r="C93" t="str">
            <v>TEKEL TÜT.MAM.TUZ ALKOL İŞL. A.Ş.</v>
          </cell>
          <cell r="D93" t="str">
            <v xml:space="preserve">       -Yaprak Tütün İşl. ve Ticareti Müessesesi </v>
          </cell>
          <cell r="E93" t="str">
            <v xml:space="preserve">            -Manisa Yaprak Tütün İşletme Müdürlüğü</v>
          </cell>
          <cell r="F93" t="str">
            <v xml:space="preserve">                 -Muradiye Y.T. Depoları</v>
          </cell>
        </row>
        <row r="94">
          <cell r="A94" t="str">
            <v>1.01.00.04.21.02</v>
          </cell>
          <cell r="B94" t="str">
            <v>TEKEL</v>
          </cell>
          <cell r="C94" t="str">
            <v>TEKEL TÜT.MAM.TUZ ALKOL İŞL. A.Ş.</v>
          </cell>
          <cell r="D94" t="str">
            <v xml:space="preserve">       -Yaprak Tütün İşl. ve Ticareti Müessesesi </v>
          </cell>
          <cell r="E94" t="str">
            <v xml:space="preserve">            -Manisa Yaprak Tütün İşletme Müdürlüğü</v>
          </cell>
          <cell r="F94" t="str">
            <v xml:space="preserve">                 -Kula Y.T. İşletme müdürlüğü</v>
          </cell>
        </row>
        <row r="95">
          <cell r="A95" t="str">
            <v>1.01.00.04.21.03</v>
          </cell>
          <cell r="B95" t="str">
            <v>TEKEL</v>
          </cell>
          <cell r="C95" t="str">
            <v>TEKEL TÜT.MAM.TUZ ALKOL İŞL. A.Ş.</v>
          </cell>
          <cell r="D95" t="str">
            <v xml:space="preserve">       -Yaprak Tütün İşl. ve Ticareti Müessesesi </v>
          </cell>
          <cell r="E95" t="str">
            <v xml:space="preserve">            -Manisa Yaprak Tütün İşletme Müdürlüğü</v>
          </cell>
          <cell r="F95" t="str">
            <v xml:space="preserve">                 -Salihli Y.T. İşletme müdürlüğü</v>
          </cell>
        </row>
        <row r="96">
          <cell r="A96" t="str">
            <v>1.01.00.04.21.04</v>
          </cell>
          <cell r="B96" t="str">
            <v>TEKEL</v>
          </cell>
          <cell r="C96" t="str">
            <v>TEKEL TÜT.MAM.TUZ ALKOL İŞL. A.Ş.</v>
          </cell>
          <cell r="D96" t="str">
            <v xml:space="preserve">       -Yaprak Tütün İşl. ve Ticareti Müessesesi </v>
          </cell>
          <cell r="E96" t="str">
            <v xml:space="preserve">            -Manisa Yaprak Tütün İşletme Müdürlüğü</v>
          </cell>
          <cell r="F96" t="str">
            <v xml:space="preserve">                 -Sarıgöl Y.T. İşletme Müdürlüğü</v>
          </cell>
        </row>
        <row r="97">
          <cell r="A97" t="str">
            <v>1.01.00.04.21.05</v>
          </cell>
          <cell r="B97" t="str">
            <v>TEKEL</v>
          </cell>
          <cell r="C97" t="str">
            <v>TEKEL TÜT.MAM.TUZ ALKOL İŞL. A.Ş.</v>
          </cell>
          <cell r="D97" t="str">
            <v xml:space="preserve">       -Yaprak Tütün İşl. ve Ticareti Müessesesi </v>
          </cell>
          <cell r="E97" t="str">
            <v xml:space="preserve">            -Manisa Yaprak Tütün İşletme Müdürlüğü</v>
          </cell>
          <cell r="F97" t="str">
            <v xml:space="preserve">                 -Selendi Y.T. İşletme Müdürlüğü</v>
          </cell>
        </row>
        <row r="98">
          <cell r="A98" t="str">
            <v>1.01.00.04.21.06</v>
          </cell>
          <cell r="B98" t="str">
            <v>TEKEL</v>
          </cell>
          <cell r="C98" t="str">
            <v>TEKEL TÜT.MAM.TUZ ALKOL İŞL. A.Ş.</v>
          </cell>
          <cell r="D98" t="str">
            <v xml:space="preserve">       -Yaprak Tütün İşl. ve Ticareti Müessesesi </v>
          </cell>
          <cell r="E98" t="str">
            <v xml:space="preserve">            -Manisa Yaprak Tütün İşletme Müdürlüğü</v>
          </cell>
          <cell r="F98" t="str">
            <v xml:space="preserve">                 -Osmancalı Y.T. İşletme Müdürlüğü</v>
          </cell>
        </row>
        <row r="99">
          <cell r="A99" t="str">
            <v>1.01.00.04.21.07</v>
          </cell>
          <cell r="B99" t="str">
            <v>TEKEL</v>
          </cell>
          <cell r="C99" t="str">
            <v>TEKEL TÜT.MAM.TUZ ALKOL İŞL. A.Ş.</v>
          </cell>
          <cell r="D99" t="str">
            <v xml:space="preserve">       -Yaprak Tütün İşl. ve Ticareti Müessesesi </v>
          </cell>
          <cell r="E99" t="str">
            <v xml:space="preserve">            -Manisa Yaprak Tütün İşletme Müdürlüğü</v>
          </cell>
          <cell r="F99" t="str">
            <v xml:space="preserve">                 -Alaşehir Y.T. İşletme Müdürlüğü</v>
          </cell>
        </row>
        <row r="100">
          <cell r="A100" t="str">
            <v>1.01.00.04.21.08</v>
          </cell>
          <cell r="B100" t="str">
            <v>TEKEL</v>
          </cell>
          <cell r="C100" t="str">
            <v>TEKEL TÜT.MAM.TUZ ALKOL İŞL. A.Ş.</v>
          </cell>
          <cell r="D100" t="str">
            <v xml:space="preserve">       -Yaprak Tütün İşl. ve Ticareti Müessesesi </v>
          </cell>
          <cell r="E100" t="str">
            <v xml:space="preserve">            -Manisa Yaprak Tütün İşletme Müdürlüğü</v>
          </cell>
          <cell r="F100" t="str">
            <v xml:space="preserve">                 -Ahmetli Y.T. İşletme Müdürlüğü</v>
          </cell>
        </row>
        <row r="101">
          <cell r="A101" t="str">
            <v>1.01.00.04.22.00</v>
          </cell>
          <cell r="B101" t="str">
            <v>TEKEL</v>
          </cell>
          <cell r="C101" t="str">
            <v>TEKEL TÜT.MAM.TUZ ALKOL İŞL. A.Ş.</v>
          </cell>
          <cell r="D101" t="str">
            <v xml:space="preserve">       -Yaprak Tütün İşl. ve Ticareti Müessesesi </v>
          </cell>
          <cell r="E101" t="str">
            <v xml:space="preserve">             -Milas Yaprak Tütün İşletme Müdürlüğü</v>
          </cell>
          <cell r="F101" t="str">
            <v xml:space="preserve">             -Milas Yaprak Tütün İşletme Müdürlüğü</v>
          </cell>
        </row>
        <row r="102">
          <cell r="A102" t="str">
            <v>1.01.00.04.22.01</v>
          </cell>
          <cell r="B102" t="str">
            <v>TEKEL</v>
          </cell>
          <cell r="C102" t="str">
            <v>TEKEL TÜT.MAM.TUZ ALKOL İŞL. A.Ş.</v>
          </cell>
          <cell r="D102" t="str">
            <v xml:space="preserve">       -Yaprak Tütün İşl. ve Ticareti Müessesesi </v>
          </cell>
          <cell r="E102" t="str">
            <v xml:space="preserve">             -Milas Yaprak Tütün İşletme Müdürlüğü</v>
          </cell>
          <cell r="F102" t="str">
            <v xml:space="preserve">                 -Yatağan Y.T. İşletme Müdürlüğü</v>
          </cell>
        </row>
        <row r="103">
          <cell r="A103" t="str">
            <v>1.01.00.04.23.00</v>
          </cell>
          <cell r="B103" t="str">
            <v>TEKEL</v>
          </cell>
          <cell r="C103" t="str">
            <v>TEKEL TÜT.MAM.TUZ ALKOL İŞL. A.Ş.</v>
          </cell>
          <cell r="D103" t="str">
            <v xml:space="preserve">       -Yaprak Tütün İşl. ve Ticareti Müessesesi </v>
          </cell>
          <cell r="E103" t="str">
            <v xml:space="preserve">             -Muğla Yaprak Tütün İşletme Müdürlüğü</v>
          </cell>
          <cell r="F103" t="str">
            <v xml:space="preserve">             -Muğla Yaprak Tütün İşletme Müdürlüğü</v>
          </cell>
        </row>
        <row r="104">
          <cell r="A104" t="str">
            <v>1.01.00.04.23.01</v>
          </cell>
          <cell r="B104" t="str">
            <v>TEKEL</v>
          </cell>
          <cell r="C104" t="str">
            <v>TEKEL TÜT.MAM.TUZ ALKOL İŞL. A.Ş.</v>
          </cell>
          <cell r="D104" t="str">
            <v xml:space="preserve">       -Yaprak Tütün İşl. ve Ticareti Müessesesi </v>
          </cell>
          <cell r="E104" t="str">
            <v xml:space="preserve">             -Muğla Yaprak Tütün İşletme Müdürlüğü</v>
          </cell>
          <cell r="F104" t="str">
            <v xml:space="preserve">                  -Fethiye Y.T. İşletme Müdürlüğü</v>
          </cell>
        </row>
        <row r="105">
          <cell r="A105" t="str">
            <v>1.01.00.04.24.00</v>
          </cell>
          <cell r="B105" t="str">
            <v>TEKEL</v>
          </cell>
          <cell r="C105" t="str">
            <v>TEKEL TÜT.MAM.TUZ ALKOL İŞL. A.Ş.</v>
          </cell>
          <cell r="D105" t="str">
            <v xml:space="preserve">       -Yaprak Tütün İşl. ve Ticareti Müessesesi </v>
          </cell>
          <cell r="E105" t="str">
            <v xml:space="preserve">             -Muş Yaprak Tütün İşletme Müdürlüğü</v>
          </cell>
          <cell r="F105" t="str">
            <v xml:space="preserve">             -Muş Yaprak Tütün İşletme Müdürlüğü</v>
          </cell>
        </row>
        <row r="106">
          <cell r="A106" t="str">
            <v>1.01.00.04.25.00</v>
          </cell>
          <cell r="B106" t="str">
            <v>TEKEL</v>
          </cell>
          <cell r="C106" t="str">
            <v>TEKEL TÜT.MAM.TUZ ALKOL İŞL. A.Ş.</v>
          </cell>
          <cell r="D106" t="str">
            <v xml:space="preserve">       -Yaprak Tütün İşl. ve Ticareti Müessesesi </v>
          </cell>
          <cell r="E106" t="str">
            <v xml:space="preserve">             -Samsun Yaprak Tütün İşletme Müdürlüğü</v>
          </cell>
          <cell r="F106" t="str">
            <v xml:space="preserve">             -Samsun Yaprak Tütün İşletme Müdürlüğü</v>
          </cell>
        </row>
        <row r="107">
          <cell r="A107" t="str">
            <v>1.01.00.04.25.01</v>
          </cell>
          <cell r="B107" t="str">
            <v>TEKEL</v>
          </cell>
          <cell r="C107" t="str">
            <v>TEKEL TÜT.MAM.TUZ ALKOL İŞL. A.Ş.</v>
          </cell>
          <cell r="D107" t="str">
            <v xml:space="preserve">       -Yaprak Tütün İşl. ve Ticareti Müessesesi </v>
          </cell>
          <cell r="E107" t="str">
            <v xml:space="preserve">             -Samsun Yaprak Tütün İşletme Müdürlüğü</v>
          </cell>
          <cell r="F107" t="str">
            <v xml:space="preserve">                  -Ahullu Bakım Atölyesi</v>
          </cell>
        </row>
        <row r="108">
          <cell r="A108" t="str">
            <v>1.01.00.04.25.02</v>
          </cell>
          <cell r="B108" t="str">
            <v>TEKEL</v>
          </cell>
          <cell r="C108" t="str">
            <v>TEKEL TÜT.MAM.TUZ ALKOL İŞL. A.Ş.</v>
          </cell>
          <cell r="D108" t="str">
            <v xml:space="preserve">       -Yaprak Tütün İşl. ve Ticareti Müessesesi </v>
          </cell>
          <cell r="E108" t="str">
            <v xml:space="preserve">             -Samsun Yaprak Tütün İşletme Müdürlüğü</v>
          </cell>
          <cell r="F108" t="str">
            <v xml:space="preserve">                  -19 Mayıs Y.T. İşletme Müdürlüğü</v>
          </cell>
        </row>
        <row r="109">
          <cell r="A109" t="str">
            <v>1.01.00.04.25.03</v>
          </cell>
          <cell r="B109" t="str">
            <v>TEKEL</v>
          </cell>
          <cell r="C109" t="str">
            <v>TEKEL TÜT.MAM.TUZ ALKOL İŞL. A.Ş.</v>
          </cell>
          <cell r="D109" t="str">
            <v xml:space="preserve">       -Yaprak Tütün İşl. ve Ticareti Müessesesi </v>
          </cell>
          <cell r="E109" t="str">
            <v xml:space="preserve">             -Samsun Yaprak Tütün İşletme Müdürlüğü</v>
          </cell>
          <cell r="F109" t="str">
            <v xml:space="preserve">                  -Havza Y.T. İşletme Müdürlüğü</v>
          </cell>
        </row>
        <row r="110">
          <cell r="A110" t="str">
            <v>1.01.00.04.25.04</v>
          </cell>
          <cell r="B110" t="str">
            <v>TEKEL</v>
          </cell>
          <cell r="C110" t="str">
            <v>TEKEL TÜT.MAM.TUZ ALKOL İŞL. A.Ş.</v>
          </cell>
          <cell r="D110" t="str">
            <v xml:space="preserve">       -Yaprak Tütün İşl. ve Ticareti Müessesesi </v>
          </cell>
          <cell r="E110" t="str">
            <v xml:space="preserve">             -Samsun Yaprak Tütün İşletme Müdürlüğü</v>
          </cell>
          <cell r="F110" t="str">
            <v xml:space="preserve">                  -Vezirköprü Y.T. İşletme Müdürlüğü</v>
          </cell>
        </row>
        <row r="111">
          <cell r="A111" t="str">
            <v>1.01.00.04.25.05</v>
          </cell>
          <cell r="B111" t="str">
            <v>TEKEL</v>
          </cell>
          <cell r="C111" t="str">
            <v>TEKEL TÜT.MAM.TUZ ALKOL İŞL. A.Ş.</v>
          </cell>
          <cell r="D111" t="str">
            <v xml:space="preserve">       -Yaprak Tütün İşl. ve Ticareti Müessesesi </v>
          </cell>
          <cell r="E111" t="str">
            <v xml:space="preserve">             -Samsun Yaprak Tütün İşletme Müdürlüğü</v>
          </cell>
          <cell r="F111" t="str">
            <v xml:space="preserve">                  -Tekkeköy Y.T. İşletme Müdürlüğü</v>
          </cell>
        </row>
        <row r="112">
          <cell r="A112" t="str">
            <v>1.01.00.04.25.06</v>
          </cell>
          <cell r="B112" t="str">
            <v>TEKEL</v>
          </cell>
          <cell r="C112" t="str">
            <v>TEKEL TÜT.MAM.TUZ ALKOL İŞL. A.Ş.</v>
          </cell>
          <cell r="D112" t="str">
            <v xml:space="preserve">       -Yaprak Tütün İşl. ve Ticareti Müessesesi </v>
          </cell>
          <cell r="E112" t="str">
            <v xml:space="preserve">             -Samsun Yaprak Tütün İşletme Müdürlüğü</v>
          </cell>
          <cell r="F112" t="str">
            <v xml:space="preserve">                  -Tokat Yaprak Tütün İşletme Müdürlüğü</v>
          </cell>
        </row>
        <row r="113">
          <cell r="A113" t="str">
            <v>1.01.00.04.25.07</v>
          </cell>
          <cell r="B113" t="str">
            <v>TEKEL</v>
          </cell>
          <cell r="C113" t="str">
            <v>TEKEL TÜT.MAM.TUZ ALKOL İŞL. A.Ş.</v>
          </cell>
          <cell r="D113" t="str">
            <v xml:space="preserve">       -Yaprak Tütün İşl. ve Ticareti Müessesesi </v>
          </cell>
          <cell r="E113" t="str">
            <v xml:space="preserve">             -Samsun Yaprak Tütün İşletme Müdürlüğü</v>
          </cell>
          <cell r="F113" t="str">
            <v xml:space="preserve">                  -Erbaa  Y.T. İşletme Müdürlüğü</v>
          </cell>
        </row>
        <row r="114">
          <cell r="A114" t="str">
            <v>1.01.00.04.25.08</v>
          </cell>
          <cell r="B114" t="str">
            <v>TEKEL</v>
          </cell>
          <cell r="C114" t="str">
            <v>TEKEL TÜT.MAM.TUZ ALKOL İŞL. A.Ş.</v>
          </cell>
          <cell r="D114" t="str">
            <v xml:space="preserve">       -Yaprak Tütün İşl. ve Ticareti Müessesesi </v>
          </cell>
          <cell r="E114" t="str">
            <v xml:space="preserve">             -Samsun Yaprak Tütün İşletme Müdürlüğü</v>
          </cell>
          <cell r="F114" t="str">
            <v xml:space="preserve">                  -Gümüşhacıköy Y.T. İşletme Müdürlüğü</v>
          </cell>
        </row>
        <row r="115">
          <cell r="A115" t="str">
            <v>1.01.00.04.25.09</v>
          </cell>
          <cell r="B115" t="str">
            <v>TEKEL</v>
          </cell>
          <cell r="C115" t="str">
            <v>TEKEL TÜT.MAM.TUZ ALKOL İŞL. A.Ş.</v>
          </cell>
          <cell r="D115" t="str">
            <v xml:space="preserve">       -Yaprak Tütün İşl. ve Ticareti Müessesesi </v>
          </cell>
          <cell r="E115" t="str">
            <v xml:space="preserve">             -Samsun Yaprak Tütün İşletme Müdürlüğü</v>
          </cell>
          <cell r="F115" t="str">
            <v xml:space="preserve">                  -Niksar Y.T. İşletme Müdürlüğü</v>
          </cell>
        </row>
        <row r="116">
          <cell r="A116" t="str">
            <v>1.01.00.04.25.10</v>
          </cell>
          <cell r="B116" t="str">
            <v>TEKEL</v>
          </cell>
          <cell r="C116" t="str">
            <v>TEKEL TÜT.MAM.TUZ ALKOL İŞL. A.Ş.</v>
          </cell>
          <cell r="D116" t="str">
            <v xml:space="preserve">       -Yaprak Tütün İşl. ve Ticareti Müessesesi </v>
          </cell>
          <cell r="E116" t="str">
            <v xml:space="preserve">             -Samsun Yaprak Tütün İşletme Müdürlüğü</v>
          </cell>
          <cell r="F116" t="str">
            <v xml:space="preserve">                  -Merzifon Y.T. İşletme Müdürlüğü</v>
          </cell>
        </row>
        <row r="117">
          <cell r="A117" t="str">
            <v>1.01.00.04.25.11</v>
          </cell>
          <cell r="B117" t="str">
            <v>TEKEL</v>
          </cell>
          <cell r="C117" t="str">
            <v>TEKEL TÜT.MAM.TUZ ALKOL İŞL. A.Ş.</v>
          </cell>
          <cell r="D117" t="str">
            <v xml:space="preserve">       -Yaprak Tütün İşl. ve Ticareti Müessesesi </v>
          </cell>
          <cell r="E117" t="str">
            <v xml:space="preserve">             -Samsun Yaprak Tütün İşletme Müdürlüğü</v>
          </cell>
          <cell r="F117" t="str">
            <v xml:space="preserve">                  -Taşova Y.T. İşletme Müdürlüğü</v>
          </cell>
        </row>
        <row r="118">
          <cell r="A118" t="str">
            <v>1.01.00.04.25.12</v>
          </cell>
          <cell r="B118" t="str">
            <v>TEKEL</v>
          </cell>
          <cell r="C118" t="str">
            <v>TEKEL TÜT.MAM.TUZ ALKOL İŞL. A.Ş.</v>
          </cell>
          <cell r="D118" t="str">
            <v xml:space="preserve">       -Yaprak Tütün İşl. ve Ticareti Müessesesi </v>
          </cell>
          <cell r="E118" t="str">
            <v xml:space="preserve">             -Samsun Yaprak Tütün İşletme Müdürlüğü</v>
          </cell>
          <cell r="F118" t="str">
            <v xml:space="preserve">                  -Çarşamba Bakım Atölyesi</v>
          </cell>
        </row>
        <row r="119">
          <cell r="A119" t="str">
            <v>1.01.00.04.26.00</v>
          </cell>
          <cell r="B119" t="str">
            <v>TEKEL</v>
          </cell>
          <cell r="C119" t="str">
            <v>TEKEL TÜT.MAM.TUZ ALKOL İŞL. A.Ş.</v>
          </cell>
          <cell r="D119" t="str">
            <v xml:space="preserve">       -Yaprak Tütün İşl. ve Ticareti Müessesesi </v>
          </cell>
          <cell r="E119" t="str">
            <v xml:space="preserve">             -Trabzon Yaprak Tütün İşletme Müdürlüğü</v>
          </cell>
          <cell r="F119" t="str">
            <v xml:space="preserve">             -Trabzon Yaprak Tütün İşletme Müdürlüğü</v>
          </cell>
        </row>
        <row r="120">
          <cell r="A120" t="str">
            <v>1.01.00.04.27.00</v>
          </cell>
          <cell r="B120" t="str">
            <v>TEKEL</v>
          </cell>
          <cell r="C120" t="str">
            <v>TEKEL TÜT.MAM.TUZ ALKOL İŞL. A.Ş.</v>
          </cell>
          <cell r="D120" t="str">
            <v xml:space="preserve">       -Yaprak Tütün İşl. ve Ticareti Müessesesi </v>
          </cell>
          <cell r="E120" t="str">
            <v xml:space="preserve">             -Eşme Yaprak Tütün İşletme Müdürlüğü</v>
          </cell>
          <cell r="F120" t="str">
            <v xml:space="preserve">             -Eşme Yaprak Tütün İşletme Müdürlüğü</v>
          </cell>
        </row>
        <row r="121">
          <cell r="A121" t="str">
            <v>1.01.00.04.27.01</v>
          </cell>
          <cell r="B121" t="str">
            <v>TEKEL</v>
          </cell>
          <cell r="C121" t="str">
            <v>TEKEL TÜT.MAM.TUZ ALKOL İŞL. A.Ş.</v>
          </cell>
          <cell r="D121" t="str">
            <v xml:space="preserve">       -Yaprak Tütün İşl. ve Ticareti Müessesesi </v>
          </cell>
          <cell r="E121" t="str">
            <v xml:space="preserve">             -Eşme Yaprak Tütün İşletme Müdürlüğü</v>
          </cell>
          <cell r="F121" t="str">
            <v xml:space="preserve">                  -Ulubey Y.T. İşletme Müdürlüğü</v>
          </cell>
        </row>
        <row r="122">
          <cell r="A122" t="str">
            <v>1.01.00.04.27.02</v>
          </cell>
          <cell r="B122" t="str">
            <v>TEKEL</v>
          </cell>
          <cell r="C122" t="str">
            <v>TEKEL TÜT.MAM.TUZ ALKOL İŞL. A.Ş.</v>
          </cell>
          <cell r="D122" t="str">
            <v xml:space="preserve">       -Yaprak Tütün İşl. ve Ticareti Müessesesi </v>
          </cell>
          <cell r="E122" t="str">
            <v xml:space="preserve">             -Eşme Yaprak Tütün İşletme Müdürlüğü</v>
          </cell>
          <cell r="F122" t="str">
            <v xml:space="preserve">                  -Karahallı Y.T. İşletme Müdürlüğü</v>
          </cell>
        </row>
        <row r="123">
          <cell r="A123" t="str">
            <v>1.01.00.04.28.00</v>
          </cell>
          <cell r="B123" t="str">
            <v>TEKEL</v>
          </cell>
          <cell r="C123" t="str">
            <v>TEKEL TÜT.MAM.TUZ ALKOL İŞL. A.Ş.</v>
          </cell>
          <cell r="D123" t="str">
            <v xml:space="preserve">       -Yaprak Tütün İşl. ve Ticareti Müessesesi </v>
          </cell>
          <cell r="E123" t="str">
            <v xml:space="preserve">             -Sinop Yaprak Tütün İşletme Müdürlüğü</v>
          </cell>
          <cell r="F123" t="str">
            <v xml:space="preserve">             -Sinop Yaprak Tütün İşletme Müdürlüğü</v>
          </cell>
        </row>
        <row r="124">
          <cell r="A124" t="str">
            <v>1.01.00.04.28.01</v>
          </cell>
          <cell r="B124" t="str">
            <v>TEKEL</v>
          </cell>
          <cell r="C124" t="str">
            <v>TEKEL TÜT.MAM.TUZ ALKOL İŞL. A.Ş.</v>
          </cell>
          <cell r="D124" t="str">
            <v xml:space="preserve">       -Yaprak Tütün İşl. ve Ticareti Müessesesi </v>
          </cell>
          <cell r="E124" t="str">
            <v xml:space="preserve">             -Sinop Yaprak Tütün İşletme Müdürlüğü</v>
          </cell>
          <cell r="F124" t="str">
            <v xml:space="preserve">                  -Gerze Y.T. İşletme Müdürlüğü</v>
          </cell>
        </row>
        <row r="125">
          <cell r="A125" t="str">
            <v>1.01.00.04.29.00</v>
          </cell>
          <cell r="B125" t="str">
            <v>TEKEL</v>
          </cell>
          <cell r="C125" t="str">
            <v>TEKEL TÜT.MAM.TUZ ALKOL İŞL. A.Ş.</v>
          </cell>
          <cell r="D125" t="str">
            <v xml:space="preserve">       -Yaprak Tütün İşl. ve Ticareti Müessesesi </v>
          </cell>
          <cell r="E125" t="str">
            <v xml:space="preserve">             -Kocaeli Yaprak Tütün İşletme Müdürlüğü</v>
          </cell>
          <cell r="F125" t="str">
            <v xml:space="preserve">             -Kocaeli Yaprak Tütün İşletme Müdürlüğü</v>
          </cell>
        </row>
        <row r="126">
          <cell r="A126" t="str">
            <v>1.01.00.04.29.01</v>
          </cell>
          <cell r="B126" t="str">
            <v>TEKEL</v>
          </cell>
          <cell r="C126" t="str">
            <v>TEKEL TÜT.MAM.TUZ ALKOL İŞL. A.Ş.</v>
          </cell>
          <cell r="D126" t="str">
            <v xml:space="preserve">       -Yaprak Tütün İşl. ve Ticareti Müessesesi </v>
          </cell>
          <cell r="E126" t="str">
            <v xml:space="preserve">             -Kocaeli Yaprak Tütün İşletme Müdürlüğü</v>
          </cell>
          <cell r="F126" t="str">
            <v xml:space="preserve">                  -Geyve Y.T.İşletme Müdürlüğü</v>
          </cell>
        </row>
        <row r="127">
          <cell r="A127" t="str">
            <v>1.01.00.04.30.00</v>
          </cell>
          <cell r="B127" t="str">
            <v>TEKEL</v>
          </cell>
          <cell r="C127" t="str">
            <v>TEKEL TÜT.MAM.TUZ ALKOL İŞL. A.Ş.</v>
          </cell>
          <cell r="D127" t="str">
            <v xml:space="preserve">       -Yaprak Tütün İşl. ve Ticareti Müessesesi </v>
          </cell>
          <cell r="E127" t="str">
            <v xml:space="preserve">          -Bucak Yaprak Tütün İşletme Müdürlüğü</v>
          </cell>
          <cell r="F127" t="str">
            <v xml:space="preserve">          -Bucak Yaprak Tütün İşletme Müdürlüğü</v>
          </cell>
        </row>
        <row r="128">
          <cell r="A128" t="str">
            <v>1.01.00.04.31.00</v>
          </cell>
          <cell r="B128" t="str">
            <v>TEKEL</v>
          </cell>
          <cell r="C128" t="str">
            <v>TEKEL TÜT.MAM.TUZ ALKOL İŞL. A.Ş.</v>
          </cell>
          <cell r="D128" t="str">
            <v xml:space="preserve">       -Yaprak Tütün İşl. ve Ticareti Müessesesi </v>
          </cell>
          <cell r="E128" t="str">
            <v xml:space="preserve">             -Akçaabat Yaprak Tütün İşletme Müdürlüğü</v>
          </cell>
          <cell r="F128" t="str">
            <v xml:space="preserve">             -Akçaabat Yaprak Tütün İşletme Müdürlüğü</v>
          </cell>
        </row>
        <row r="129">
          <cell r="A129" t="str">
            <v>1.01.00.04.31.01</v>
          </cell>
          <cell r="B129" t="str">
            <v>TEKEL</v>
          </cell>
          <cell r="C129" t="str">
            <v>TEKEL TÜT.MAM.TUZ ALKOL İŞL. A.Ş.</v>
          </cell>
          <cell r="D129" t="str">
            <v xml:space="preserve">       -Yaprak Tütün İşl. ve Ticareti Müessesesi </v>
          </cell>
          <cell r="E129" t="str">
            <v xml:space="preserve">             -Akçaabat Yaprak Tütün İşletme Müdürlüğü</v>
          </cell>
          <cell r="F129" t="str">
            <v xml:space="preserve">                   -Şebinkarahisar Y.T. İşletme Müdürlüğü</v>
          </cell>
        </row>
        <row r="130">
          <cell r="A130" t="str">
            <v>1.01.00.04.32.00</v>
          </cell>
          <cell r="B130" t="str">
            <v>TEKEL</v>
          </cell>
          <cell r="C130" t="str">
            <v>TEKEL TÜT.MAM.TUZ ALKOL İŞL. A.Ş.</v>
          </cell>
          <cell r="D130" t="str">
            <v xml:space="preserve">       -Yaprak Tütün İşl. ve Ticareti Müessesesi </v>
          </cell>
          <cell r="E130" t="str">
            <v xml:space="preserve">             -Saruhanlı Yaprak Tütün İşletme Müdürlüğü</v>
          </cell>
          <cell r="F130" t="str">
            <v xml:space="preserve">             -Saruhanlı Yaprak Tütün İşletme Müdürlüğü</v>
          </cell>
        </row>
        <row r="131">
          <cell r="A131" t="str">
            <v>1.01.00.04.33.00</v>
          </cell>
          <cell r="B131" t="str">
            <v>TEKEL</v>
          </cell>
          <cell r="C131" t="str">
            <v>TEKEL TÜT.MAM.TUZ ALKOL İŞL. A.Ş.</v>
          </cell>
          <cell r="D131" t="str">
            <v xml:space="preserve">       -Yaprak Tütün İşl. ve Ticareti Müessesesi </v>
          </cell>
          <cell r="E131" t="str">
            <v xml:space="preserve">             -Taşköprü Jüp İpliği Fabrikası Müdürlüğü</v>
          </cell>
          <cell r="F131" t="str">
            <v xml:space="preserve">             -Taşköprü Jüp İpliği Fabrikası Müdürlüğü</v>
          </cell>
        </row>
        <row r="132">
          <cell r="A132" t="str">
            <v>1.01.00.04.34.00</v>
          </cell>
          <cell r="B132" t="str">
            <v>TEKEL</v>
          </cell>
          <cell r="C132" t="str">
            <v>TEKEL TÜT.MAM.TUZ ALKOL İŞL. A.Ş.</v>
          </cell>
          <cell r="D132" t="str">
            <v xml:space="preserve">       -Yaprak Tütün İşl. ve Ticareti Müessesesi </v>
          </cell>
          <cell r="E132" t="str">
            <v xml:space="preserve">             -Sivaslı Yaprak Tütün İşletme Müdürlüğü</v>
          </cell>
          <cell r="F132" t="str">
            <v xml:space="preserve">             -Sivaslı Yaprak Tütün İşletme Müdürlüğü</v>
          </cell>
        </row>
        <row r="133">
          <cell r="A133" t="str">
            <v>1.01.00.04.35.00</v>
          </cell>
          <cell r="B133" t="str">
            <v>TEKEL</v>
          </cell>
          <cell r="C133" t="str">
            <v>TEKEL TÜT.MAM.TUZ ALKOL İŞL. A.Ş.</v>
          </cell>
          <cell r="D133" t="str">
            <v xml:space="preserve">       -Yaprak Tütün İşl. ve Ticareti Müessesesi </v>
          </cell>
          <cell r="E133" t="str">
            <v xml:space="preserve">             -Cumaovası Yaprak Tütün İşletme Müdürlüğü</v>
          </cell>
          <cell r="F133" t="str">
            <v xml:space="preserve">             -Cumaovası Yaprak Tütün İşletme Müdürlüğü</v>
          </cell>
        </row>
        <row r="134">
          <cell r="A134" t="str">
            <v>1.01.01.00.00.00</v>
          </cell>
          <cell r="B134" t="str">
            <v>TEKEL</v>
          </cell>
          <cell r="C134" t="str">
            <v>SİGARA SAN.İŞL. VE TİC.A.Ş.</v>
          </cell>
          <cell r="D134" t="str">
            <v xml:space="preserve">       -Sigara Sanayii İşletmeleri Müessesesi</v>
          </cell>
          <cell r="E134" t="str">
            <v xml:space="preserve">       -Sigara Sanayii İşletmeleri Müessesesi</v>
          </cell>
          <cell r="F134" t="str">
            <v xml:space="preserve">       -Sigara Sanayii İşletmeleri Müessesesi</v>
          </cell>
        </row>
        <row r="135">
          <cell r="A135" t="str">
            <v>1.01.01.00.00.01</v>
          </cell>
          <cell r="B135" t="str">
            <v>TEKEL</v>
          </cell>
          <cell r="C135" t="str">
            <v>SİGARA SAN.İŞL. VE TİC.A.Ş.</v>
          </cell>
          <cell r="D135" t="str">
            <v xml:space="preserve">       -Sigara Sanayii İşletmeleri Müessesesi</v>
          </cell>
          <cell r="E135" t="str">
            <v xml:space="preserve">            -Adana Sigara Fabrikası Müdürlüğü</v>
          </cell>
          <cell r="F135" t="str">
            <v xml:space="preserve">            -Adana Sigara Fabrikası Müdürlüğü</v>
          </cell>
        </row>
        <row r="136">
          <cell r="A136" t="str">
            <v>1.01.01.00.00.13</v>
          </cell>
          <cell r="B136" t="str">
            <v>TEKEL</v>
          </cell>
          <cell r="C136" t="str">
            <v>SİGARA SAN.İŞL. VE TİC.A.Ş.</v>
          </cell>
          <cell r="D136" t="str">
            <v xml:space="preserve">       -Sigara Sanayii İşletmeleri Müessesesi</v>
          </cell>
          <cell r="E136" t="str">
            <v xml:space="preserve">            -Bitlis Sigara Fabrikası Müdürlüğü</v>
          </cell>
          <cell r="F136" t="str">
            <v xml:space="preserve">            -Bitlis Sigara Fabrikası Müdürlüğü</v>
          </cell>
        </row>
        <row r="137">
          <cell r="A137" t="str">
            <v>1.01.01.00.00.34</v>
          </cell>
          <cell r="B137" t="str">
            <v>TEKEL</v>
          </cell>
          <cell r="C137" t="str">
            <v>SİGARA SAN.İŞL. VE TİC.A.Ş.</v>
          </cell>
          <cell r="D137" t="str">
            <v xml:space="preserve">       -Sigara Sanayii İşletmeleri Müessesesi</v>
          </cell>
          <cell r="E137" t="str">
            <v xml:space="preserve">            -İstanbul Sigara Fabrikası Müdürlüğü</v>
          </cell>
          <cell r="F137" t="str">
            <v xml:space="preserve">            -İstanbul Sigara Fabrikası Müdürlüğü</v>
          </cell>
        </row>
        <row r="138">
          <cell r="A138" t="str">
            <v>1.01.01.00.00.44</v>
          </cell>
          <cell r="B138" t="str">
            <v>TEKEL</v>
          </cell>
          <cell r="C138" t="str">
            <v>SİGARA SAN.İŞL. VE TİC.A.Ş.</v>
          </cell>
          <cell r="D138" t="str">
            <v xml:space="preserve">       -Sigara Sanayii İşletmeleri Müessesesi</v>
          </cell>
          <cell r="E138" t="str">
            <v xml:space="preserve">            -Malatya Sigara Fabrikası Müdürlüğü</v>
          </cell>
          <cell r="F138" t="str">
            <v xml:space="preserve">            -Malatya Sigara Fabrikası Müdürlüğü</v>
          </cell>
        </row>
        <row r="139">
          <cell r="A139" t="str">
            <v>1.01.01.00.00.55</v>
          </cell>
          <cell r="B139" t="str">
            <v>TEKEL</v>
          </cell>
          <cell r="C139" t="str">
            <v>SİGARA SAN.İŞL. VE TİC.A.Ş.</v>
          </cell>
          <cell r="D139" t="str">
            <v xml:space="preserve">       -Sigara Sanayii İşletmeleri Müessesesi</v>
          </cell>
          <cell r="E139" t="str">
            <v xml:space="preserve">            -Samsun- Ballıca Sigara Fabrikası Müdürlüğü</v>
          </cell>
          <cell r="F139" t="str">
            <v xml:space="preserve">            -Samsun- Ballıca Sigara Fabrikası Müdürlüğü</v>
          </cell>
        </row>
        <row r="140">
          <cell r="A140" t="str">
            <v>1.01.01.00.00.60</v>
          </cell>
          <cell r="B140" t="str">
            <v>TEKEL</v>
          </cell>
          <cell r="C140" t="str">
            <v>SİGARA SAN.İŞL. VE TİC.A.Ş.</v>
          </cell>
          <cell r="D140" t="str">
            <v xml:space="preserve">       -Sigara Sanayii İşletmeleri Müessesesi</v>
          </cell>
          <cell r="E140" t="str">
            <v xml:space="preserve">            -Tokat Sigara Fabrikası Müdürlüğü</v>
          </cell>
          <cell r="F140" t="str">
            <v xml:space="preserve">            -Tokat Sigara Fabrikası Müdürlüğü</v>
          </cell>
        </row>
        <row r="141">
          <cell r="A141" t="str">
            <v>1.01.02.00.00.00</v>
          </cell>
          <cell r="B141" t="str">
            <v>TEKEL</v>
          </cell>
          <cell r="C141" t="str">
            <v>SİGARA PAZ.VE DAĞ. A.Ş.</v>
          </cell>
          <cell r="D141" t="str">
            <v xml:space="preserve">       -Pazarlama ve Dağıtım Müessesesi </v>
          </cell>
          <cell r="E141" t="str">
            <v xml:space="preserve">       -Pazarlama ve Dağıtım Müessesesi </v>
          </cell>
          <cell r="F141" t="str">
            <v xml:space="preserve">       -Pazarlama ve Dağıtım Müessesesi </v>
          </cell>
        </row>
        <row r="142">
          <cell r="A142" t="str">
            <v>1.01.02.00.01.00</v>
          </cell>
          <cell r="B142" t="str">
            <v>TEKEL</v>
          </cell>
          <cell r="C142" t="str">
            <v>SİGARA PAZ.VE DAĞ. A.Ş.</v>
          </cell>
          <cell r="D142" t="str">
            <v xml:space="preserve">       -Pazarlama ve Dağıtım Müessesesi </v>
          </cell>
          <cell r="E142" t="str">
            <v xml:space="preserve">           -Adana Pazarlama ve Dağıtım Başmüdürlüğü</v>
          </cell>
          <cell r="F142" t="str">
            <v xml:space="preserve">           -Adana Pazarlama ve Dağıtım Başmüdürlüğü</v>
          </cell>
        </row>
        <row r="143">
          <cell r="A143" t="str">
            <v>1.01.02.00.02.00</v>
          </cell>
          <cell r="B143" t="str">
            <v>TEKEL</v>
          </cell>
          <cell r="C143" t="str">
            <v>SİGARA PAZ.VE DAĞ. A.Ş.</v>
          </cell>
          <cell r="D143" t="str">
            <v xml:space="preserve">       -Pazarlama ve Dağıtım Müessesesi </v>
          </cell>
          <cell r="E143" t="str">
            <v xml:space="preserve">           -Adıyaman Pazarlama ve Dağıtım Başmüdürlüğü</v>
          </cell>
          <cell r="F143" t="str">
            <v xml:space="preserve">           -Adıyaman Pazarlama ve Dağıtım Başmüdürlüğü</v>
          </cell>
        </row>
        <row r="144">
          <cell r="A144" t="str">
            <v>1.01.02.00.03.00</v>
          </cell>
          <cell r="B144" t="str">
            <v>TEKEL</v>
          </cell>
          <cell r="C144" t="str">
            <v>SİGARA PAZ.VE DAĞ. A.Ş.</v>
          </cell>
          <cell r="D144" t="str">
            <v xml:space="preserve">       -Pazarlama ve Dağıtım Müessesesi </v>
          </cell>
          <cell r="E144" t="str">
            <v xml:space="preserve">           -Afyon Pazarlama ve Dağıtım Başmüdürlüğü</v>
          </cell>
          <cell r="F144" t="str">
            <v xml:space="preserve">           -Afyon Pazarlama ve Dağıtım Başmüdürlüğü</v>
          </cell>
        </row>
        <row r="145">
          <cell r="A145" t="str">
            <v>1.01.02.00.04.00</v>
          </cell>
          <cell r="B145" t="str">
            <v>TEKEL</v>
          </cell>
          <cell r="C145" t="str">
            <v>SİGARA PAZ.VE DAĞ. A.Ş.</v>
          </cell>
          <cell r="D145" t="str">
            <v xml:space="preserve">       -Pazarlama ve Dağıtım Müessesesi </v>
          </cell>
          <cell r="E145" t="str">
            <v xml:space="preserve">          - Ağrı Pazarlama ve Dağıtım Başmüdürlüğü</v>
          </cell>
          <cell r="F145" t="str">
            <v xml:space="preserve">          - Ağrı Pazarlama ve Dağıtım Başmüdürlüğü</v>
          </cell>
        </row>
        <row r="146">
          <cell r="A146" t="str">
            <v>1.01.02.00.05.00</v>
          </cell>
          <cell r="B146" t="str">
            <v>TEKEL</v>
          </cell>
          <cell r="C146" t="str">
            <v>SİGARA PAZ.VE DAĞ. A.Ş.</v>
          </cell>
          <cell r="D146" t="str">
            <v xml:space="preserve">       -Pazarlama ve Dağıtım Müessesesi </v>
          </cell>
          <cell r="E146" t="str">
            <v xml:space="preserve">           -Amasya Pazarlama ve Dağıtım Başmüdürlüğü</v>
          </cell>
          <cell r="F146" t="str">
            <v xml:space="preserve">           -Amasya Pazarlama ve Dağıtım Başmüdürlüğü</v>
          </cell>
        </row>
        <row r="147">
          <cell r="A147" t="str">
            <v>1.01.02.00.06.00</v>
          </cell>
          <cell r="B147" t="str">
            <v>TEKEL</v>
          </cell>
          <cell r="C147" t="str">
            <v>SİGARA PAZ.VE DAĞ. A.Ş.</v>
          </cell>
          <cell r="D147" t="str">
            <v xml:space="preserve">       -Pazarlama ve Dağıtım Müessesesi </v>
          </cell>
          <cell r="E147" t="str">
            <v xml:space="preserve">           -Ankara Pazarlama ve Dağıtım Başmüdürlüğü</v>
          </cell>
          <cell r="F147" t="str">
            <v xml:space="preserve">           -Ankara Pazarlama ve Dağıtım Başmüdürlüğü</v>
          </cell>
        </row>
        <row r="148">
          <cell r="A148" t="str">
            <v>1.01.02.00.07.00</v>
          </cell>
          <cell r="B148" t="str">
            <v>TEKEL</v>
          </cell>
          <cell r="C148" t="str">
            <v>SİGARA PAZ.VE DAĞ. A.Ş.</v>
          </cell>
          <cell r="D148" t="str">
            <v xml:space="preserve">       -Pazarlama ve Dağıtım Müessesesi </v>
          </cell>
          <cell r="E148" t="str">
            <v xml:space="preserve">           -Antalya Pazarlama ve Dağıtım Başmüdürlüğü</v>
          </cell>
          <cell r="F148" t="str">
            <v xml:space="preserve">           -Antalya Pazarlama ve Dağıtım Başmüdürlüğü</v>
          </cell>
        </row>
        <row r="149">
          <cell r="A149" t="str">
            <v>1.01.02.00.08.00</v>
          </cell>
          <cell r="B149" t="str">
            <v>TEKEL</v>
          </cell>
          <cell r="C149" t="str">
            <v>SİGARA PAZ.VE DAĞ. A.Ş.</v>
          </cell>
          <cell r="D149" t="str">
            <v xml:space="preserve">       -Pazarlama ve Dağıtım Müessesesi </v>
          </cell>
          <cell r="E149" t="str">
            <v xml:space="preserve">           -Artvin Pazarlama ve Dağıtım Başmüdürlüğü</v>
          </cell>
          <cell r="F149" t="str">
            <v xml:space="preserve">           -Artvin Pazarlama ve Dağıtım Başmüdürlüğü</v>
          </cell>
        </row>
        <row r="150">
          <cell r="A150" t="str">
            <v>1.01.02.00.09.00</v>
          </cell>
          <cell r="B150" t="str">
            <v>TEKEL</v>
          </cell>
          <cell r="C150" t="str">
            <v>SİGARA PAZ.VE DAĞ. A.Ş.</v>
          </cell>
          <cell r="D150" t="str">
            <v xml:space="preserve">       -Pazarlama ve Dağıtım Müessesesi </v>
          </cell>
          <cell r="E150" t="str">
            <v xml:space="preserve">           -Aydın Pazarlama ve Dağıtım Başmüdürlüğü</v>
          </cell>
          <cell r="F150" t="str">
            <v xml:space="preserve">           -Aydın Pazarlama ve Dağıtım Başmüdürlüğü</v>
          </cell>
        </row>
        <row r="151">
          <cell r="A151" t="str">
            <v>1.01.02.00.10.00</v>
          </cell>
          <cell r="B151" t="str">
            <v>TEKEL</v>
          </cell>
          <cell r="C151" t="str">
            <v>SİGARA PAZ.VE DAĞ. A.Ş.</v>
          </cell>
          <cell r="D151" t="str">
            <v xml:space="preserve">       -Pazarlama ve Dağıtım Müessesesi </v>
          </cell>
          <cell r="E151" t="str">
            <v xml:space="preserve">           -Balıkesir Pazarlama ve Dağıtım Başmüdürlüğü</v>
          </cell>
          <cell r="F151" t="str">
            <v xml:space="preserve">           -Balıkesir Pazarlama ve Dağıtım Başmüdürlüğü</v>
          </cell>
        </row>
        <row r="152">
          <cell r="A152" t="str">
            <v>1.01.02.00.11.00</v>
          </cell>
          <cell r="B152" t="str">
            <v>TEKEL</v>
          </cell>
          <cell r="C152" t="str">
            <v>SİGARA PAZ.VE DAĞ. A.Ş.</v>
          </cell>
          <cell r="D152" t="str">
            <v xml:space="preserve">       -Pazarlama ve Dağıtım Müessesesi </v>
          </cell>
          <cell r="E152" t="str">
            <v xml:space="preserve">           -Bilecik Pazarlama ve Dağıtım Başmüdürlüğü</v>
          </cell>
          <cell r="F152" t="str">
            <v xml:space="preserve">           -Bilecik Pazarlama ve Dağıtım Başmüdürlüğü</v>
          </cell>
        </row>
        <row r="153">
          <cell r="A153" t="str">
            <v>1.01.02.00.12.00</v>
          </cell>
          <cell r="B153" t="str">
            <v>TEKEL</v>
          </cell>
          <cell r="C153" t="str">
            <v>SİGARA PAZ.VE DAĞ. A.Ş.</v>
          </cell>
          <cell r="D153" t="str">
            <v xml:space="preserve">       -Pazarlama ve Dağıtım Müessesesi </v>
          </cell>
          <cell r="E153" t="str">
            <v xml:space="preserve">           -Bingöl Pazarlama ve Dağıtım Başmüdürlüğü</v>
          </cell>
          <cell r="F153" t="str">
            <v xml:space="preserve">           -Bingöl Pazarlama ve Dağıtım Başmüdürlüğü</v>
          </cell>
        </row>
        <row r="154">
          <cell r="A154" t="str">
            <v>1.01.02.00.13.00</v>
          </cell>
          <cell r="B154" t="str">
            <v>TEKEL</v>
          </cell>
          <cell r="C154" t="str">
            <v>SİGARA PAZ.VE DAĞ. A.Ş.</v>
          </cell>
          <cell r="D154" t="str">
            <v xml:space="preserve">       -Pazarlama ve Dağıtım Müessesesi </v>
          </cell>
          <cell r="E154" t="str">
            <v xml:space="preserve">           -Bitlis Pazarlama ve Dağıtım Başmüdürlüğü</v>
          </cell>
          <cell r="F154" t="str">
            <v xml:space="preserve">           -Bitlis Pazarlama ve Dağıtım Başmüdürlüğü</v>
          </cell>
        </row>
        <row r="155">
          <cell r="A155" t="str">
            <v>1.01.02.00.14.00</v>
          </cell>
          <cell r="B155" t="str">
            <v>TEKEL</v>
          </cell>
          <cell r="C155" t="str">
            <v>SİGARA PAZ.VE DAĞ. A.Ş.</v>
          </cell>
          <cell r="D155" t="str">
            <v xml:space="preserve">       -Pazarlama ve Dağıtım Müessesesi </v>
          </cell>
          <cell r="E155" t="str">
            <v xml:space="preserve">           -Bolu Pazarlama ve Dağıtım Başmüdürlüğü</v>
          </cell>
          <cell r="F155" t="str">
            <v xml:space="preserve">           -Bolu Pazarlama ve Dağıtım Başmüdürlüğü</v>
          </cell>
        </row>
        <row r="156">
          <cell r="A156" t="str">
            <v>1.01.02.00.15.00</v>
          </cell>
          <cell r="B156" t="str">
            <v>TEKEL</v>
          </cell>
          <cell r="C156" t="str">
            <v>SİGARA PAZ.VE DAĞ. A.Ş.</v>
          </cell>
          <cell r="D156" t="str">
            <v xml:space="preserve">       -Pazarlama ve Dağıtım Müessesesi </v>
          </cell>
          <cell r="E156" t="str">
            <v xml:space="preserve">           -Burdur Pazarlama ve Dağıtım Başmüdürlüğü</v>
          </cell>
          <cell r="F156" t="str">
            <v xml:space="preserve">           -Burdur Pazarlama ve Dağıtım Başmüdürlüğü</v>
          </cell>
        </row>
        <row r="157">
          <cell r="A157" t="str">
            <v>1.01.02.00.16.00</v>
          </cell>
          <cell r="B157" t="str">
            <v>TEKEL</v>
          </cell>
          <cell r="C157" t="str">
            <v>SİGARA PAZ.VE DAĞ. A.Ş.</v>
          </cell>
          <cell r="D157" t="str">
            <v xml:space="preserve">       -Pazarlama ve Dağıtım Müessesesi </v>
          </cell>
          <cell r="E157" t="str">
            <v xml:space="preserve">           -Bursa Pazarlama ve Dağıtım Başmüdürlüğü</v>
          </cell>
          <cell r="F157" t="str">
            <v xml:space="preserve">           -Bursa Pazarlama ve Dağıtım Başmüdürlüğü</v>
          </cell>
        </row>
        <row r="158">
          <cell r="A158" t="str">
            <v>1.01.02.00.17.00</v>
          </cell>
          <cell r="B158" t="str">
            <v>TEKEL</v>
          </cell>
          <cell r="C158" t="str">
            <v>SİGARA PAZ.VE DAĞ. A.Ş.</v>
          </cell>
          <cell r="D158" t="str">
            <v xml:space="preserve">       -Pazarlama ve Dağıtım Müessesesi </v>
          </cell>
          <cell r="E158" t="str">
            <v xml:space="preserve">           -Çanakkale Pazarlama ve Dağıtım Başmüdürlüğü</v>
          </cell>
          <cell r="F158" t="str">
            <v xml:space="preserve">           -Çanakkale Pazarlama ve Dağıtım Başmüdürlüğü</v>
          </cell>
        </row>
        <row r="159">
          <cell r="A159" t="str">
            <v>1.01.02.00.18.00</v>
          </cell>
          <cell r="B159" t="str">
            <v>TEKEL</v>
          </cell>
          <cell r="C159" t="str">
            <v>SİGARA PAZ.VE DAĞ. A.Ş.</v>
          </cell>
          <cell r="D159" t="str">
            <v xml:space="preserve">       -Pazarlama ve Dağıtım Müessesesi </v>
          </cell>
          <cell r="E159" t="str">
            <v xml:space="preserve">           -Çankırı Pazarlama ve Dağıtım Başmüdürlüğü</v>
          </cell>
          <cell r="F159" t="str">
            <v xml:space="preserve">           -Çankırı Pazarlama ve Dağıtım Başmüdürlüğü</v>
          </cell>
        </row>
        <row r="160">
          <cell r="A160" t="str">
            <v>1.01.02.00.19.00</v>
          </cell>
          <cell r="B160" t="str">
            <v>TEKEL</v>
          </cell>
          <cell r="C160" t="str">
            <v>SİGARA PAZ.VE DAĞ. A.Ş.</v>
          </cell>
          <cell r="D160" t="str">
            <v xml:space="preserve">       -Pazarlama ve Dağıtım Müessesesi </v>
          </cell>
          <cell r="E160" t="str">
            <v xml:space="preserve">           -Çorum Pazarlama ve Dağıtım Başmüdürlüğü</v>
          </cell>
          <cell r="F160" t="str">
            <v xml:space="preserve">           -Çorum Pazarlama ve Dağıtım Başmüdürlüğü</v>
          </cell>
        </row>
        <row r="161">
          <cell r="A161" t="str">
            <v>1.01.02.00.20.00</v>
          </cell>
          <cell r="B161" t="str">
            <v>TEKEL</v>
          </cell>
          <cell r="C161" t="str">
            <v>SİGARA PAZ.VE DAĞ. A.Ş.</v>
          </cell>
          <cell r="D161" t="str">
            <v xml:space="preserve">       -Pazarlama ve Dağıtım Müessesesi </v>
          </cell>
          <cell r="E161" t="str">
            <v xml:space="preserve">           -Denizli Pazarlama ve Dağıtım Başmüdürlüğü</v>
          </cell>
          <cell r="F161" t="str">
            <v xml:space="preserve">           -Denizli Pazarlama ve Dağıtım Başmüdürlüğü</v>
          </cell>
        </row>
        <row r="162">
          <cell r="A162" t="str">
            <v>1.01.02.00.21.00</v>
          </cell>
          <cell r="B162" t="str">
            <v>TEKEL</v>
          </cell>
          <cell r="C162" t="str">
            <v>SİGARA PAZ.VE DAĞ. A.Ş.</v>
          </cell>
          <cell r="D162" t="str">
            <v xml:space="preserve">       -Pazarlama ve Dağıtım Müessesesi </v>
          </cell>
          <cell r="E162" t="str">
            <v xml:space="preserve">           -Diyarbakır Pazarlama ve Dağıtım Başmüdürlüğü</v>
          </cell>
          <cell r="F162" t="str">
            <v xml:space="preserve">           -Diyarbakır Pazarlama ve Dağıtım Başmüdürlüğü</v>
          </cell>
        </row>
        <row r="163">
          <cell r="A163" t="str">
            <v>1.01.02.00.22.00</v>
          </cell>
          <cell r="B163" t="str">
            <v>TEKEL</v>
          </cell>
          <cell r="C163" t="str">
            <v>SİGARA PAZ.VE DAĞ. A.Ş.</v>
          </cell>
          <cell r="D163" t="str">
            <v xml:space="preserve">       -Pazarlama ve Dağıtım Müessesesi </v>
          </cell>
          <cell r="E163" t="str">
            <v xml:space="preserve">           -Edirne Pazarlama ve Dağıtım Başmüdürlüğü</v>
          </cell>
          <cell r="F163" t="str">
            <v xml:space="preserve">           -Edirne Pazarlama ve Dağıtım Başmüdürlüğü</v>
          </cell>
        </row>
        <row r="164">
          <cell r="A164" t="str">
            <v>1.01.02.00.23.00</v>
          </cell>
          <cell r="B164" t="str">
            <v>TEKEL</v>
          </cell>
          <cell r="C164" t="str">
            <v>SİGARA PAZ.VE DAĞ. A.Ş.</v>
          </cell>
          <cell r="D164" t="str">
            <v xml:space="preserve">       -Pazarlama ve Dağıtım Müessesesi </v>
          </cell>
          <cell r="E164" t="str">
            <v xml:space="preserve">           -Elazığ Pazarlama ve Dağıtım Başmüdürlüğü</v>
          </cell>
          <cell r="F164" t="str">
            <v xml:space="preserve">           -Elazığ Pazarlama ve Dağıtım Başmüdürlüğü</v>
          </cell>
        </row>
        <row r="165">
          <cell r="A165" t="str">
            <v>1.01.02.00.24.00</v>
          </cell>
          <cell r="B165" t="str">
            <v>TEKEL</v>
          </cell>
          <cell r="C165" t="str">
            <v>SİGARA PAZ.VE DAĞ. A.Ş.</v>
          </cell>
          <cell r="D165" t="str">
            <v xml:space="preserve">       -Pazarlama ve Dağıtım Müessesesi </v>
          </cell>
          <cell r="E165" t="str">
            <v xml:space="preserve">           -Erzincan Pazarlama ve Dağıtım Başmüdürlüğü</v>
          </cell>
          <cell r="F165" t="str">
            <v xml:space="preserve">           -Erzincan Pazarlama ve Dağıtım Başmüdürlüğü</v>
          </cell>
        </row>
        <row r="166">
          <cell r="A166" t="str">
            <v>1.01.02.00.25.00</v>
          </cell>
          <cell r="B166" t="str">
            <v>TEKEL</v>
          </cell>
          <cell r="C166" t="str">
            <v>SİGARA PAZ.VE DAĞ. A.Ş.</v>
          </cell>
          <cell r="D166" t="str">
            <v xml:space="preserve">       -Pazarlama ve Dağıtım Müessesesi </v>
          </cell>
          <cell r="E166" t="str">
            <v xml:space="preserve">           -Erzurum Pazarlama ve Dağıtım Başmüdürlüğü</v>
          </cell>
          <cell r="F166" t="str">
            <v xml:space="preserve">           -Erzurum Pazarlama ve Dağıtım Başmüdürlüğü</v>
          </cell>
        </row>
        <row r="167">
          <cell r="A167" t="str">
            <v>1.01.02.00.26.00</v>
          </cell>
          <cell r="B167" t="str">
            <v>TEKEL</v>
          </cell>
          <cell r="C167" t="str">
            <v>SİGARA PAZ.VE DAĞ. A.Ş.</v>
          </cell>
          <cell r="D167" t="str">
            <v xml:space="preserve">       -Pazarlama ve Dağıtım Müessesesi </v>
          </cell>
          <cell r="E167" t="str">
            <v xml:space="preserve">           -Eskişehir Pazarlama ve Dağıtım Başmüdürlüğü</v>
          </cell>
          <cell r="F167" t="str">
            <v xml:space="preserve">           -Eskişehir Pazarlama ve Dağıtım Başmüdürlüğü</v>
          </cell>
        </row>
        <row r="168">
          <cell r="A168" t="str">
            <v>1.01.02.00.27.00</v>
          </cell>
          <cell r="B168" t="str">
            <v>TEKEL</v>
          </cell>
          <cell r="C168" t="str">
            <v>SİGARA PAZ.VE DAĞ. A.Ş.</v>
          </cell>
          <cell r="D168" t="str">
            <v xml:space="preserve">       -Pazarlama ve Dağıtım Müessesesi </v>
          </cell>
          <cell r="E168" t="str">
            <v xml:space="preserve">           -Gaziantep Pazarlama ve Dağıtım Başmüdürlüğü</v>
          </cell>
          <cell r="F168" t="str">
            <v xml:space="preserve">           -Gaziantep Pazarlama ve Dağıtım Başmüdürlüğü</v>
          </cell>
        </row>
        <row r="169">
          <cell r="A169" t="str">
            <v>1.01.02.00.28.00</v>
          </cell>
          <cell r="B169" t="str">
            <v>TEKEL</v>
          </cell>
          <cell r="C169" t="str">
            <v>SİGARA PAZ.VE DAĞ. A.Ş.</v>
          </cell>
          <cell r="D169" t="str">
            <v xml:space="preserve">       -Pazarlama ve Dağıtım Müessesesi </v>
          </cell>
          <cell r="E169" t="str">
            <v xml:space="preserve">           -Giresun Pazarlama ve Dağıtım Başmüdürlüğü</v>
          </cell>
          <cell r="F169" t="str">
            <v xml:space="preserve">           -Giresun Pazarlama ve Dağıtım Başmüdürlüğü</v>
          </cell>
        </row>
        <row r="170">
          <cell r="A170" t="str">
            <v>1.01.02.00.29.00</v>
          </cell>
          <cell r="B170" t="str">
            <v>TEKEL</v>
          </cell>
          <cell r="C170" t="str">
            <v>SİGARA PAZ.VE DAĞ. A.Ş.</v>
          </cell>
          <cell r="D170" t="str">
            <v xml:space="preserve">       -Pazarlama ve Dağıtım Müessesesi </v>
          </cell>
          <cell r="E170" t="str">
            <v xml:space="preserve">           -Gümüşhane Pazarlama ve Dağıtım Başmüdürlüğü</v>
          </cell>
          <cell r="F170" t="str">
            <v xml:space="preserve">           -Gümüşhane Pazarlama ve Dağıtım Başmüdürlüğü</v>
          </cell>
        </row>
        <row r="171">
          <cell r="A171" t="str">
            <v>1.01.02.00.30.00</v>
          </cell>
          <cell r="B171" t="str">
            <v>TEKEL</v>
          </cell>
          <cell r="C171" t="str">
            <v>SİGARA PAZ.VE DAĞ. A.Ş.</v>
          </cell>
          <cell r="D171" t="str">
            <v xml:space="preserve">       -Pazarlama ve Dağıtım Müessesesi </v>
          </cell>
          <cell r="E171" t="str">
            <v xml:space="preserve">           -Hakkari Pazarlama ve Dağıtım Başmüdürlüğü</v>
          </cell>
          <cell r="F171" t="str">
            <v xml:space="preserve">           -Hakkari Pazarlama ve Dağıtım Başmüdürlüğü</v>
          </cell>
        </row>
        <row r="172">
          <cell r="A172" t="str">
            <v>1.01.02.00.31.00</v>
          </cell>
          <cell r="B172" t="str">
            <v>TEKEL</v>
          </cell>
          <cell r="C172" t="str">
            <v>SİGARA PAZ.VE DAĞ. A.Ş.</v>
          </cell>
          <cell r="D172" t="str">
            <v xml:space="preserve">       -Pazarlama ve Dağıtım Müessesesi </v>
          </cell>
          <cell r="E172" t="str">
            <v xml:space="preserve">           -Hatay Pazarlama ve Dağıtım Başmüdürlüğü</v>
          </cell>
          <cell r="F172" t="str">
            <v xml:space="preserve">           -Hatay Pazarlama ve Dağıtım Başmüdürlüğü</v>
          </cell>
        </row>
        <row r="173">
          <cell r="A173" t="str">
            <v>1.01.02.00.32.00</v>
          </cell>
          <cell r="B173" t="str">
            <v>TEKEL</v>
          </cell>
          <cell r="C173" t="str">
            <v>SİGARA PAZ.VE DAĞ. A.Ş.</v>
          </cell>
          <cell r="D173" t="str">
            <v xml:space="preserve">       -Pazarlama ve Dağıtım Müessesesi </v>
          </cell>
          <cell r="E173" t="str">
            <v xml:space="preserve">           -Isparta Pazarlama ve Dağıtım Başmüdürlüğü</v>
          </cell>
          <cell r="F173" t="str">
            <v xml:space="preserve">           -Isparta Pazarlama ve Dağıtım Başmüdürlüğü</v>
          </cell>
        </row>
        <row r="174">
          <cell r="A174" t="str">
            <v>1.01.02.00.33.00</v>
          </cell>
          <cell r="B174" t="str">
            <v>TEKEL</v>
          </cell>
          <cell r="C174" t="str">
            <v>SİGARA PAZ.VE DAĞ. A.Ş.</v>
          </cell>
          <cell r="D174" t="str">
            <v xml:space="preserve">       -Pazarlama ve Dağıtım Müessesesi </v>
          </cell>
          <cell r="E174" t="str">
            <v xml:space="preserve">           -Mersin  Pazarlama ve Dağıtım Başmüdürlüğü</v>
          </cell>
          <cell r="F174" t="str">
            <v xml:space="preserve">           -Mersin  Pazarlama ve Dağıtım Başmüdürlüğü</v>
          </cell>
        </row>
        <row r="175">
          <cell r="A175" t="str">
            <v>1.01.02.00.34B.00</v>
          </cell>
          <cell r="B175" t="str">
            <v>TEKEL</v>
          </cell>
          <cell r="C175" t="str">
            <v>SİGARA PAZ.VE DAĞ. A.Ş.</v>
          </cell>
          <cell r="D175" t="str">
            <v xml:space="preserve">       -Pazarlama ve Dağıtım Müessesesi </v>
          </cell>
          <cell r="E175" t="str">
            <v xml:space="preserve">           -İstanbul Avr.Y. Paz. ve Dağ. Başmüdürlüğü</v>
          </cell>
          <cell r="F175" t="str">
            <v xml:space="preserve">           -İstanbul Avr.Y. Paz. ve Dağ. Başmüdürlüğü</v>
          </cell>
        </row>
        <row r="176">
          <cell r="A176" t="str">
            <v>1.01.02.00.34K.00</v>
          </cell>
          <cell r="B176" t="str">
            <v>TEKEL</v>
          </cell>
          <cell r="C176" t="str">
            <v>SİGARA PAZ.VE DAĞ. A.Ş.</v>
          </cell>
          <cell r="D176" t="str">
            <v xml:space="preserve">       -Pazarlama ve Dağıtım Müessesesi </v>
          </cell>
          <cell r="E176" t="str">
            <v xml:space="preserve">           -İstanbul Ana.Y. Paz. ve Dağıtım Başmüdürlüğü</v>
          </cell>
          <cell r="F176" t="str">
            <v xml:space="preserve">           -İstanbul Ana.Y. Paz. ve Dağıtım Başmüdürlüğü</v>
          </cell>
        </row>
        <row r="177">
          <cell r="A177" t="str">
            <v>1.01.02.00.35.00</v>
          </cell>
          <cell r="B177" t="str">
            <v>TEKEL</v>
          </cell>
          <cell r="C177" t="str">
            <v>SİGARA PAZ.VE DAĞ. A.Ş.</v>
          </cell>
          <cell r="D177" t="str">
            <v xml:space="preserve">       -Pazarlama ve Dağıtım Müessesesi </v>
          </cell>
          <cell r="E177" t="str">
            <v xml:space="preserve">           -İzmir Pazarlama ve Dağıtım Başmüdürlüğü</v>
          </cell>
          <cell r="F177" t="str">
            <v xml:space="preserve">           -İzmir Pazarlama ve Dağıtım Başmüdürlüğü</v>
          </cell>
        </row>
        <row r="178">
          <cell r="A178" t="str">
            <v>1.01.02.00.36.00</v>
          </cell>
          <cell r="B178" t="str">
            <v>TEKEL</v>
          </cell>
          <cell r="C178" t="str">
            <v>SİGARA PAZ.VE DAĞ. A.Ş.</v>
          </cell>
          <cell r="D178" t="str">
            <v xml:space="preserve">       -Pazarlama ve Dağıtım Müessesesi </v>
          </cell>
          <cell r="E178" t="str">
            <v xml:space="preserve">           -Kars Pazarlama ve Dağıtım Başmüdürlüğü</v>
          </cell>
          <cell r="F178" t="str">
            <v xml:space="preserve">           -Kars Pazarlama ve Dağıtım Başmüdürlüğü</v>
          </cell>
        </row>
        <row r="179">
          <cell r="A179" t="str">
            <v>1.01.02.00.37.00</v>
          </cell>
          <cell r="B179" t="str">
            <v>TEKEL</v>
          </cell>
          <cell r="C179" t="str">
            <v>SİGARA PAZ.VE DAĞ. A.Ş.</v>
          </cell>
          <cell r="D179" t="str">
            <v xml:space="preserve">       -Pazarlama ve Dağıtım Müessesesi </v>
          </cell>
          <cell r="E179" t="str">
            <v xml:space="preserve">           -Kastamonu Pazarlama ve Dağıtım Başmüdürlüğü</v>
          </cell>
          <cell r="F179" t="str">
            <v xml:space="preserve">           -Kastamonu Pazarlama ve Dağıtım Başmüdürlüğü</v>
          </cell>
        </row>
        <row r="180">
          <cell r="A180" t="str">
            <v>1.01.02.00.38.00</v>
          </cell>
          <cell r="B180" t="str">
            <v>TEKEL</v>
          </cell>
          <cell r="C180" t="str">
            <v>SİGARA PAZ.VE DAĞ. A.Ş.</v>
          </cell>
          <cell r="D180" t="str">
            <v xml:space="preserve">       -Pazarlama ve Dağıtım Müessesesi </v>
          </cell>
          <cell r="E180" t="str">
            <v xml:space="preserve">           -Kayseri Pazarlama ve Dağıtım Başmüdürlüğü</v>
          </cell>
          <cell r="F180" t="str">
            <v xml:space="preserve">           -Kayseri Pazarlama ve Dağıtım Başmüdürlüğü</v>
          </cell>
        </row>
        <row r="181">
          <cell r="A181" t="str">
            <v>1.01.02.00.39.00</v>
          </cell>
          <cell r="B181" t="str">
            <v>TEKEL</v>
          </cell>
          <cell r="C181" t="str">
            <v>SİGARA PAZ.VE DAĞ. A.Ş.</v>
          </cell>
          <cell r="D181" t="str">
            <v xml:space="preserve">       -Pazarlama ve Dağıtım Müessesesi </v>
          </cell>
          <cell r="E181" t="str">
            <v xml:space="preserve">           -Kırklareli Pazarlama ve Dağıtım Başmüdürlüğü</v>
          </cell>
          <cell r="F181" t="str">
            <v xml:space="preserve">           -Kırklareli Pazarlama ve Dağıtım Başmüdürlüğü</v>
          </cell>
        </row>
        <row r="182">
          <cell r="A182" t="str">
            <v>1.01.02.00.40.00</v>
          </cell>
          <cell r="B182" t="str">
            <v>TEKEL</v>
          </cell>
          <cell r="C182" t="str">
            <v>SİGARA PAZ.VE DAĞ. A.Ş.</v>
          </cell>
          <cell r="D182" t="str">
            <v xml:space="preserve">       -Pazarlama ve Dağıtım Müessesesi </v>
          </cell>
          <cell r="E182" t="str">
            <v xml:space="preserve">           -Kırşehir Pazarlama ve Dağıtım Başmüdürlüğü</v>
          </cell>
          <cell r="F182" t="str">
            <v xml:space="preserve">           -Kırşehir Pazarlama ve Dağıtım Başmüdürlüğü</v>
          </cell>
        </row>
        <row r="183">
          <cell r="A183" t="str">
            <v>1.01.02.00.41.00</v>
          </cell>
          <cell r="B183" t="str">
            <v>TEKEL</v>
          </cell>
          <cell r="C183" t="str">
            <v>SİGARA PAZ.VE DAĞ. A.Ş.</v>
          </cell>
          <cell r="D183" t="str">
            <v xml:space="preserve">       -Pazarlama ve Dağıtım Müessesesi </v>
          </cell>
          <cell r="E183" t="str">
            <v xml:space="preserve">          -Kocaeli Pazarlama ve Dağıtım Başmüdürlüğü  </v>
          </cell>
          <cell r="F183" t="str">
            <v xml:space="preserve">          -Kocaeli Pazarlama ve Dağıtım Başmüdürlüğü  </v>
          </cell>
        </row>
        <row r="184">
          <cell r="A184" t="str">
            <v>1.01.02.00.42.00</v>
          </cell>
          <cell r="B184" t="str">
            <v>TEKEL</v>
          </cell>
          <cell r="C184" t="str">
            <v>SİGARA PAZ.VE DAĞ. A.Ş.</v>
          </cell>
          <cell r="D184" t="str">
            <v xml:space="preserve">       -Pazarlama ve Dağıtım Müessesesi </v>
          </cell>
          <cell r="E184" t="str">
            <v xml:space="preserve">         -Konya Pazarlama ve Dağıtım Başmüdürlüğü</v>
          </cell>
          <cell r="F184" t="str">
            <v xml:space="preserve">         -Konya Pazarlama ve Dağıtım Başmüdürlüğü</v>
          </cell>
        </row>
        <row r="185">
          <cell r="A185" t="str">
            <v>1.01.02.00.43.00</v>
          </cell>
          <cell r="B185" t="str">
            <v>TEKEL</v>
          </cell>
          <cell r="C185" t="str">
            <v>SİGARA PAZ.VE DAĞ. A.Ş.</v>
          </cell>
          <cell r="D185" t="str">
            <v xml:space="preserve">       -Pazarlama ve Dağıtım Müessesesi </v>
          </cell>
          <cell r="E185" t="str">
            <v xml:space="preserve">          -Kütahya Pazarlama ve Dağıtım Başmüdürlüğü</v>
          </cell>
          <cell r="F185" t="str">
            <v xml:space="preserve">          -Kütahya Pazarlama ve Dağıtım Başmüdürlüğü</v>
          </cell>
        </row>
        <row r="186">
          <cell r="A186" t="str">
            <v>1.01.02.00.44.00</v>
          </cell>
          <cell r="B186" t="str">
            <v>TEKEL</v>
          </cell>
          <cell r="C186" t="str">
            <v>SİGARA PAZ.VE DAĞ. A.Ş.</v>
          </cell>
          <cell r="D186" t="str">
            <v xml:space="preserve">       -Pazarlama ve Dağıtım Müessesesi </v>
          </cell>
          <cell r="E186" t="str">
            <v xml:space="preserve">           -Malatya Pazarlama ve Dağıtım Başmüdürlüğü</v>
          </cell>
          <cell r="F186" t="str">
            <v xml:space="preserve">           -Malatya Pazarlama ve Dağıtım Başmüdürlüğü</v>
          </cell>
        </row>
        <row r="187">
          <cell r="A187" t="str">
            <v>1.01.02.00.45.00</v>
          </cell>
          <cell r="B187" t="str">
            <v>TEKEL</v>
          </cell>
          <cell r="C187" t="str">
            <v>SİGARA PAZ.VE DAĞ. A.Ş.</v>
          </cell>
          <cell r="D187" t="str">
            <v xml:space="preserve">       -Pazarlama ve Dağıtım Müessesesi </v>
          </cell>
          <cell r="E187" t="str">
            <v xml:space="preserve">           -Manisa Pazarlama ve Dağıtım Başmüdürlüğü</v>
          </cell>
          <cell r="F187" t="str">
            <v xml:space="preserve">           -Manisa Pazarlama ve Dağıtım Başmüdürlüğü</v>
          </cell>
        </row>
        <row r="188">
          <cell r="A188" t="str">
            <v>1.01.02.00.46.00</v>
          </cell>
          <cell r="B188" t="str">
            <v>TEKEL</v>
          </cell>
          <cell r="C188" t="str">
            <v>SİGARA PAZ.VE DAĞ. A.Ş.</v>
          </cell>
          <cell r="D188" t="str">
            <v xml:space="preserve">       -Pazarlama ve Dağıtım Müessesesi </v>
          </cell>
          <cell r="E188" t="str">
            <v xml:space="preserve">           -K.maraş Pazarlama ve Dağıtım Başmüdürlüğü</v>
          </cell>
          <cell r="F188" t="str">
            <v xml:space="preserve">           -K.maraş Pazarlama ve Dağıtım Başmüdürlüğü</v>
          </cell>
        </row>
        <row r="189">
          <cell r="A189" t="str">
            <v>1.01.02.00.47.00</v>
          </cell>
          <cell r="B189" t="str">
            <v>TEKEL</v>
          </cell>
          <cell r="C189" t="str">
            <v>SİGARA PAZ.VE DAĞ. A.Ş.</v>
          </cell>
          <cell r="D189" t="str">
            <v xml:space="preserve">       -Pazarlama ve Dağıtım Müessesesi </v>
          </cell>
          <cell r="E189" t="str">
            <v xml:space="preserve">           -Mardin Pazarlama ve Dağıtım Başmüdürlüğü</v>
          </cell>
          <cell r="F189" t="str">
            <v xml:space="preserve">           -Mardin Pazarlama ve Dağıtım Başmüdürlüğü</v>
          </cell>
        </row>
        <row r="190">
          <cell r="A190" t="str">
            <v>1.01.02.00.48.00</v>
          </cell>
          <cell r="B190" t="str">
            <v>TEKEL</v>
          </cell>
          <cell r="C190" t="str">
            <v>SİGARA PAZ.VE DAĞ. A.Ş.</v>
          </cell>
          <cell r="D190" t="str">
            <v xml:space="preserve">       -Pazarlama ve Dağıtım Müessesesi </v>
          </cell>
          <cell r="E190" t="str">
            <v xml:space="preserve">           -Muğla Pazarlama ve Dağıtım Başmüdürlüğü</v>
          </cell>
          <cell r="F190" t="str">
            <v xml:space="preserve">           -Muğla Pazarlama ve Dağıtım Başmüdürlüğü</v>
          </cell>
        </row>
        <row r="191">
          <cell r="A191" t="str">
            <v>1.01.02.00.49.00</v>
          </cell>
          <cell r="B191" t="str">
            <v>TEKEL</v>
          </cell>
          <cell r="C191" t="str">
            <v>SİGARA PAZ.VE DAĞ. A.Ş.</v>
          </cell>
          <cell r="D191" t="str">
            <v xml:space="preserve">       -Pazarlama ve Dağıtım Müessesesi </v>
          </cell>
          <cell r="E191" t="str">
            <v xml:space="preserve">           -Muş Pazarlama ve Dağıtım Başmüdürlüğü</v>
          </cell>
          <cell r="F191" t="str">
            <v xml:space="preserve">           -Muş Pazarlama ve Dağıtım Başmüdürlüğü</v>
          </cell>
        </row>
        <row r="192">
          <cell r="A192" t="str">
            <v>1.01.02.00.50.00</v>
          </cell>
          <cell r="B192" t="str">
            <v>TEKEL</v>
          </cell>
          <cell r="C192" t="str">
            <v>SİGARA PAZ.VE DAĞ. A.Ş.</v>
          </cell>
          <cell r="D192" t="str">
            <v xml:space="preserve">       -Pazarlama ve Dağıtım Müessesesi </v>
          </cell>
          <cell r="E192" t="str">
            <v xml:space="preserve">           -Nevşehir Pazarlama ve Dağıtım Başmüdürlüğü</v>
          </cell>
          <cell r="F192" t="str">
            <v xml:space="preserve">           -Nevşehir Pazarlama ve Dağıtım Başmüdürlüğü</v>
          </cell>
        </row>
        <row r="193">
          <cell r="A193" t="str">
            <v>1.01.02.00.51.00</v>
          </cell>
          <cell r="B193" t="str">
            <v>TEKEL</v>
          </cell>
          <cell r="C193" t="str">
            <v>SİGARA PAZ.VE DAĞ. A.Ş.</v>
          </cell>
          <cell r="D193" t="str">
            <v xml:space="preserve">       -Pazarlama ve Dağıtım Müessesesi </v>
          </cell>
          <cell r="E193" t="str">
            <v xml:space="preserve">           -Niğde Pazarlama ve Dağıtım Başmüdürlüğü</v>
          </cell>
          <cell r="F193" t="str">
            <v xml:space="preserve">           -Niğde Pazarlama ve Dağıtım Başmüdürlüğü</v>
          </cell>
        </row>
        <row r="194">
          <cell r="A194" t="str">
            <v>1.01.02.00.52.00</v>
          </cell>
          <cell r="B194" t="str">
            <v>TEKEL</v>
          </cell>
          <cell r="C194" t="str">
            <v>SİGARA PAZ.VE DAĞ. A.Ş.</v>
          </cell>
          <cell r="D194" t="str">
            <v xml:space="preserve">       -Pazarlama ve Dağıtım Müessesesi </v>
          </cell>
          <cell r="E194" t="str">
            <v xml:space="preserve">           -Ordu Pazarlama ve Dağıtım Başmüdürlüğü</v>
          </cell>
          <cell r="F194" t="str">
            <v xml:space="preserve">           -Ordu Pazarlama ve Dağıtım Başmüdürlüğü</v>
          </cell>
        </row>
        <row r="195">
          <cell r="A195" t="str">
            <v>1.01.02.00.53.00</v>
          </cell>
          <cell r="B195" t="str">
            <v>TEKEL</v>
          </cell>
          <cell r="C195" t="str">
            <v>SİGARA PAZ.VE DAĞ. A.Ş.</v>
          </cell>
          <cell r="D195" t="str">
            <v xml:space="preserve">       -Pazarlama ve Dağıtım Müessesesi </v>
          </cell>
          <cell r="E195" t="str">
            <v xml:space="preserve">           -Rize Pazarlama ve Dağıtım Başmüdürlüğü</v>
          </cell>
          <cell r="F195" t="str">
            <v xml:space="preserve">           -Rize Pazarlama ve Dağıtım Başmüdürlüğü</v>
          </cell>
        </row>
        <row r="196">
          <cell r="A196" t="str">
            <v>1.01.02.00.54.00</v>
          </cell>
          <cell r="B196" t="str">
            <v>TEKEL</v>
          </cell>
          <cell r="C196" t="str">
            <v>SİGARA PAZ.VE DAĞ. A.Ş.</v>
          </cell>
          <cell r="D196" t="str">
            <v xml:space="preserve">       -Pazarlama ve Dağıtım Müessesesi </v>
          </cell>
          <cell r="E196" t="str">
            <v xml:space="preserve">           -Sakarya Pazarlama ve Dağıtım  Başmüdürlüğü</v>
          </cell>
          <cell r="F196" t="str">
            <v xml:space="preserve">           -Sakarya Pazarlama ve Dağıtım  Başmüdürlüğü</v>
          </cell>
        </row>
        <row r="197">
          <cell r="A197" t="str">
            <v>1.01.02.00.55.00</v>
          </cell>
          <cell r="B197" t="str">
            <v>TEKEL</v>
          </cell>
          <cell r="C197" t="str">
            <v>SİGARA PAZ.VE DAĞ. A.Ş.</v>
          </cell>
          <cell r="D197" t="str">
            <v xml:space="preserve">       -Pazarlama ve Dağıtım Müessesesi </v>
          </cell>
          <cell r="E197" t="str">
            <v xml:space="preserve">           -Samsun Pazarlama ve Dağıtım  Başmüdürlüğü</v>
          </cell>
          <cell r="F197" t="str">
            <v xml:space="preserve">           -Samsun Pazarlama ve Dağıtım  Başmüdürlüğü</v>
          </cell>
        </row>
        <row r="198">
          <cell r="A198" t="str">
            <v>1.01.02.00.56.00</v>
          </cell>
          <cell r="B198" t="str">
            <v>TEKEL</v>
          </cell>
          <cell r="C198" t="str">
            <v>SİGARA PAZ.VE DAĞ. A.Ş.</v>
          </cell>
          <cell r="D198" t="str">
            <v xml:space="preserve">       -Pazarlama ve Dağıtım Müessesesi </v>
          </cell>
          <cell r="E198" t="str">
            <v xml:space="preserve">           -Siirt Pazarlama ve Dağıtım  Başmüdürlüğü</v>
          </cell>
          <cell r="F198" t="str">
            <v xml:space="preserve">           -Siirt Pazarlama ve Dağıtım  Başmüdürlüğü</v>
          </cell>
        </row>
        <row r="199">
          <cell r="A199" t="str">
            <v>1.01.02.00.57.00</v>
          </cell>
          <cell r="B199" t="str">
            <v>TEKEL</v>
          </cell>
          <cell r="C199" t="str">
            <v>SİGARA PAZ.VE DAĞ. A.Ş.</v>
          </cell>
          <cell r="D199" t="str">
            <v xml:space="preserve">       -Pazarlama ve Dağıtım Müessesesi </v>
          </cell>
          <cell r="E199" t="str">
            <v xml:space="preserve">           -Sinop Pazarlama ve Dağıtım  Başmüdürlüğü</v>
          </cell>
          <cell r="F199" t="str">
            <v xml:space="preserve">           -Sinop Pazarlama ve Dağıtım  Başmüdürlüğü</v>
          </cell>
        </row>
        <row r="200">
          <cell r="A200" t="str">
            <v>1.01.02.00.58.00</v>
          </cell>
          <cell r="B200" t="str">
            <v>TEKEL</v>
          </cell>
          <cell r="C200" t="str">
            <v>SİGARA PAZ.VE DAĞ. A.Ş.</v>
          </cell>
          <cell r="D200" t="str">
            <v xml:space="preserve">       -Pazarlama ve Dağıtım Müessesesi </v>
          </cell>
          <cell r="E200" t="str">
            <v xml:space="preserve">           -Sivas Pazarlama ve Dağıtım  Başmüdürlüğü</v>
          </cell>
          <cell r="F200" t="str">
            <v xml:space="preserve">           -Sivas Pazarlama ve Dağıtım  Başmüdürlüğü</v>
          </cell>
        </row>
        <row r="201">
          <cell r="A201" t="str">
            <v>1.01.02.00.59.00</v>
          </cell>
          <cell r="B201" t="str">
            <v>TEKEL</v>
          </cell>
          <cell r="C201" t="str">
            <v>SİGARA PAZ.VE DAĞ. A.Ş.</v>
          </cell>
          <cell r="D201" t="str">
            <v xml:space="preserve">       -Pazarlama ve Dağıtım Müessesesi </v>
          </cell>
          <cell r="E201" t="str">
            <v xml:space="preserve">           -Tekirdağ Pazarlama ve Dağıtım Başmüdürlüğü</v>
          </cell>
          <cell r="F201" t="str">
            <v xml:space="preserve">           -Tekirdağ Pazarlama ve Dağıtım Başmüdürlüğü</v>
          </cell>
        </row>
        <row r="202">
          <cell r="A202" t="str">
            <v>1.01.02.00.60.00</v>
          </cell>
          <cell r="B202" t="str">
            <v>TEKEL</v>
          </cell>
          <cell r="C202" t="str">
            <v>SİGARA PAZ.VE DAĞ. A.Ş.</v>
          </cell>
          <cell r="D202" t="str">
            <v xml:space="preserve">       -Pazarlama ve Dağıtım Müessesesi </v>
          </cell>
          <cell r="E202" t="str">
            <v xml:space="preserve">           -Tokat Pazarlama ve Dağıtım  Başmüdürlüğü</v>
          </cell>
          <cell r="F202" t="str">
            <v xml:space="preserve">           -Tokat Pazarlama ve Dağıtım  Başmüdürlüğü</v>
          </cell>
        </row>
        <row r="203">
          <cell r="A203" t="str">
            <v>1.01.02.00.61.00</v>
          </cell>
          <cell r="B203" t="str">
            <v>TEKEL</v>
          </cell>
          <cell r="C203" t="str">
            <v>SİGARA PAZ.VE DAĞ. A.Ş.</v>
          </cell>
          <cell r="D203" t="str">
            <v xml:space="preserve">       -Pazarlama ve Dağıtım Müessesesi </v>
          </cell>
          <cell r="E203" t="str">
            <v xml:space="preserve">           -Trabzon Pazarlama ve Dağıtım Başmüdürlüğü</v>
          </cell>
          <cell r="F203" t="str">
            <v xml:space="preserve">           -Trabzon Pazarlama ve Dağıtım Başmüdürlüğü</v>
          </cell>
        </row>
        <row r="204">
          <cell r="A204" t="str">
            <v>1.01.02.00.62.00</v>
          </cell>
          <cell r="B204" t="str">
            <v>TEKEL</v>
          </cell>
          <cell r="C204" t="str">
            <v>SİGARA PAZ.VE DAĞ. A.Ş.</v>
          </cell>
          <cell r="D204" t="str">
            <v xml:space="preserve">       -Pazarlama ve Dağıtım Müessesesi </v>
          </cell>
          <cell r="E204" t="str">
            <v xml:space="preserve">          -Tunceli Pazarlama ve Dağıtım  Başmüdürlüğü</v>
          </cell>
          <cell r="F204" t="str">
            <v xml:space="preserve">          -Tunceli Pazarlama ve Dağıtım  Başmüdürlüğü</v>
          </cell>
        </row>
        <row r="205">
          <cell r="A205" t="str">
            <v>1.01.02.00.63.00</v>
          </cell>
          <cell r="B205" t="str">
            <v>TEKEL</v>
          </cell>
          <cell r="C205" t="str">
            <v>SİGARA PAZ.VE DAĞ. A.Ş.</v>
          </cell>
          <cell r="D205" t="str">
            <v xml:space="preserve">       -Pazarlama ve Dağıtım Müessesesi </v>
          </cell>
          <cell r="E205" t="str">
            <v xml:space="preserve">           -Şanlıurfa Pazarlama ve Dağıtım  Başmüdürlüğü</v>
          </cell>
          <cell r="F205" t="str">
            <v xml:space="preserve">           -Şanlıurfa Pazarlama ve Dağıtım  Başmüdürlüğü</v>
          </cell>
        </row>
        <row r="206">
          <cell r="A206" t="str">
            <v>1.01.02.00.64.00</v>
          </cell>
          <cell r="B206" t="str">
            <v>TEKEL</v>
          </cell>
          <cell r="C206" t="str">
            <v>SİGARA PAZ.VE DAĞ. A.Ş.</v>
          </cell>
          <cell r="D206" t="str">
            <v xml:space="preserve">       -Pazarlama ve Dağıtım Müessesesi </v>
          </cell>
          <cell r="E206" t="str">
            <v xml:space="preserve">           -Uşak Pazarlama ve Dağıtım  Başmüdürlüğü</v>
          </cell>
          <cell r="F206" t="str">
            <v xml:space="preserve">           -Uşak Pazarlama ve Dağıtım  Başmüdürlüğü</v>
          </cell>
        </row>
        <row r="207">
          <cell r="A207" t="str">
            <v>1.01.02.00.65.00</v>
          </cell>
          <cell r="B207" t="str">
            <v>TEKEL</v>
          </cell>
          <cell r="C207" t="str">
            <v>SİGARA PAZ.VE DAĞ. A.Ş.</v>
          </cell>
          <cell r="D207" t="str">
            <v xml:space="preserve">       -Pazarlama ve Dağıtım Müessesesi </v>
          </cell>
          <cell r="E207" t="str">
            <v xml:space="preserve">           -Van Pazarlama ve Dağıtım  Başmüdürlüğü</v>
          </cell>
          <cell r="F207" t="str">
            <v xml:space="preserve">           -Van Pazarlama ve Dağıtım  Başmüdürlüğü</v>
          </cell>
        </row>
        <row r="208">
          <cell r="A208" t="str">
            <v>1.01.02.00.66.00</v>
          </cell>
          <cell r="B208" t="str">
            <v>TEKEL</v>
          </cell>
          <cell r="C208" t="str">
            <v>SİGARA PAZ.VE DAĞ. A.Ş.</v>
          </cell>
          <cell r="D208" t="str">
            <v xml:space="preserve">       -Pazarlama ve Dağıtım Müessesesi </v>
          </cell>
          <cell r="E208" t="str">
            <v xml:space="preserve">           -Yozgat Pazarlama ve Dağıtım  Başmüdürlüğü</v>
          </cell>
          <cell r="F208" t="str">
            <v xml:space="preserve">           -Yozgat Pazarlama ve Dağıtım  Başmüdürlüğü</v>
          </cell>
        </row>
        <row r="209">
          <cell r="A209" t="str">
            <v>1.01.02.00.67.00</v>
          </cell>
          <cell r="B209" t="str">
            <v>TEKEL</v>
          </cell>
          <cell r="C209" t="str">
            <v>SİGARA PAZ.VE DAĞ. A.Ş.</v>
          </cell>
          <cell r="D209" t="str">
            <v xml:space="preserve">       -Pazarlama ve Dağıtım Müessesesi </v>
          </cell>
          <cell r="E209" t="str">
            <v xml:space="preserve">           -Zonguldak Pazarlama ve Dağıtım  Başmüdürlüğü</v>
          </cell>
          <cell r="F209" t="str">
            <v xml:space="preserve">           -Zonguldak Pazarlama ve Dağıtım  Başmüdürlüğü</v>
          </cell>
        </row>
        <row r="210">
          <cell r="A210" t="str">
            <v>1.01.02.00.68.00</v>
          </cell>
          <cell r="B210" t="str">
            <v>TEKEL</v>
          </cell>
          <cell r="C210" t="str">
            <v>SİGARA PAZ.VE DAĞ. A.Ş.</v>
          </cell>
          <cell r="D210" t="str">
            <v xml:space="preserve">       -Pazarlama ve Dağıtım Müessesesi </v>
          </cell>
          <cell r="E210" t="str">
            <v xml:space="preserve">           -Aksaray Pazarlama ve Dağıtım Başmüdürlüğü</v>
          </cell>
          <cell r="F210" t="str">
            <v xml:space="preserve">           -Aksaray Pazarlama ve Dağıtım Başmüdürlüğü</v>
          </cell>
        </row>
        <row r="211">
          <cell r="A211" t="str">
            <v>1.01.02.00.69.00</v>
          </cell>
          <cell r="B211" t="str">
            <v>TEKEL</v>
          </cell>
          <cell r="C211" t="str">
            <v>SİGARA PAZ.VE DAĞ. A.Ş.</v>
          </cell>
          <cell r="D211" t="str">
            <v xml:space="preserve">       -Pazarlama ve Dağıtım Müessesesi </v>
          </cell>
          <cell r="E211" t="str">
            <v xml:space="preserve">           -Bayburt Pazarlama ve Dağıtım Başmüdürlüğü</v>
          </cell>
          <cell r="F211" t="str">
            <v xml:space="preserve">           -Bayburt Pazarlama ve Dağıtım Başmüdürlüğü</v>
          </cell>
        </row>
        <row r="212">
          <cell r="A212" t="str">
            <v>1.01.02.00.70.00</v>
          </cell>
          <cell r="B212" t="str">
            <v>TEKEL</v>
          </cell>
          <cell r="C212" t="str">
            <v>SİGARA PAZ.VE DAĞ. A.Ş.</v>
          </cell>
          <cell r="D212" t="str">
            <v xml:space="preserve">       -Pazarlama ve Dağıtım Müessesesi </v>
          </cell>
          <cell r="E212" t="str">
            <v xml:space="preserve">           -Karaman Pazarlama ve Dağıtım Başmüdürlüğü</v>
          </cell>
          <cell r="F212" t="str">
            <v xml:space="preserve">           -Karaman Pazarlama ve Dağıtım Başmüdürlüğü</v>
          </cell>
        </row>
        <row r="213">
          <cell r="A213" t="str">
            <v>1.01.02.00.71.00</v>
          </cell>
          <cell r="B213" t="str">
            <v>TEKEL</v>
          </cell>
          <cell r="C213" t="str">
            <v>SİGARA PAZ.VE DAĞ. A.Ş.</v>
          </cell>
          <cell r="D213" t="str">
            <v xml:space="preserve">       -Pazarlama ve Dağıtım Müessesesi </v>
          </cell>
          <cell r="E213" t="str">
            <v xml:space="preserve">           -Kırıkkale Pazarlama ve Dağıtım Başmüdürlüğü</v>
          </cell>
          <cell r="F213" t="str">
            <v xml:space="preserve">           -Kırıkkale Pazarlama ve Dağıtım Başmüdürlüğü</v>
          </cell>
        </row>
        <row r="214">
          <cell r="A214" t="str">
            <v>1.01.02.00.72.00</v>
          </cell>
          <cell r="B214" t="str">
            <v>TEKEL</v>
          </cell>
          <cell r="C214" t="str">
            <v>SİGARA PAZ.VE DAĞ. A.Ş.</v>
          </cell>
          <cell r="D214" t="str">
            <v xml:space="preserve">       -Pazarlama ve Dağıtım Müessesesi </v>
          </cell>
          <cell r="E214" t="str">
            <v xml:space="preserve">           -Batman Pazarlama ve Dağıtım Başmüdürlüğü</v>
          </cell>
          <cell r="F214" t="str">
            <v xml:space="preserve">           -Batman Pazarlama ve Dağıtım Başmüdürlüğü</v>
          </cell>
        </row>
        <row r="215">
          <cell r="A215" t="str">
            <v>1.01.02.00.73.00</v>
          </cell>
          <cell r="B215" t="str">
            <v>TEKEL</v>
          </cell>
          <cell r="C215" t="str">
            <v>SİGARA PAZ.VE DAĞ. A.Ş.</v>
          </cell>
          <cell r="D215" t="str">
            <v xml:space="preserve">       -Pazarlama ve Dağıtım Müessesesi </v>
          </cell>
          <cell r="E215" t="str">
            <v xml:space="preserve">           -Şırnak Pazarlama ve Dağıtım Başmüdürlüğü</v>
          </cell>
          <cell r="F215" t="str">
            <v xml:space="preserve">           -Şırnak Pazarlama ve Dağıtım Başmüdürlüğü</v>
          </cell>
        </row>
        <row r="216">
          <cell r="A216" t="str">
            <v>1.01.02.00.74.00</v>
          </cell>
          <cell r="B216" t="str">
            <v>TEKEL</v>
          </cell>
          <cell r="C216" t="str">
            <v>SİGARA PAZ.VE DAĞ. A.Ş.</v>
          </cell>
          <cell r="D216" t="str">
            <v xml:space="preserve">       -Pazarlama ve Dağıtım Müessesesi </v>
          </cell>
          <cell r="E216" t="str">
            <v xml:space="preserve">           -Bartın Pazarlama ve Dağıtım Başmüdürlüğü</v>
          </cell>
          <cell r="F216" t="str">
            <v xml:space="preserve">           -Bartın Pazarlama ve Dağıtım Başmüdürlüğü</v>
          </cell>
        </row>
        <row r="217">
          <cell r="A217" t="str">
            <v>1.01.02.00.75.00</v>
          </cell>
          <cell r="B217" t="str">
            <v>TEKEL</v>
          </cell>
          <cell r="C217" t="str">
            <v>SİGARA PAZ.VE DAĞ. A.Ş.</v>
          </cell>
          <cell r="D217" t="str">
            <v xml:space="preserve">       -Pazarlama ve Dağıtım Müessesesi </v>
          </cell>
          <cell r="E217" t="str">
            <v xml:space="preserve">           -Ardahan Pazarlama ve Dağıtım Başmüdürlüğü</v>
          </cell>
          <cell r="F217" t="str">
            <v xml:space="preserve">           -Ardahan Pazarlama ve Dağıtım Başmüdürlüğü</v>
          </cell>
        </row>
        <row r="218">
          <cell r="A218" t="str">
            <v>1.01.02.00.76.00</v>
          </cell>
          <cell r="B218" t="str">
            <v>TEKEL</v>
          </cell>
          <cell r="C218" t="str">
            <v>SİGARA PAZ.VE DAĞ. A.Ş.</v>
          </cell>
          <cell r="D218" t="str">
            <v xml:space="preserve">       -Pazarlama ve Dağıtım Müessesesi </v>
          </cell>
          <cell r="E218" t="str">
            <v xml:space="preserve">           -Iğdır Pazarlama ve Dağıtım Başmüdürlüğü</v>
          </cell>
          <cell r="F218" t="str">
            <v xml:space="preserve">           -Iğdır Pazarlama ve Dağıtım Başmüdürlüğü</v>
          </cell>
        </row>
        <row r="219">
          <cell r="A219" t="str">
            <v>1.01.02.00.77.00</v>
          </cell>
          <cell r="B219" t="str">
            <v>TEKEL</v>
          </cell>
          <cell r="C219" t="str">
            <v>SİGARA PAZ.VE DAĞ. A.Ş.</v>
          </cell>
          <cell r="D219" t="str">
            <v xml:space="preserve">       -Pazarlama ve Dağıtım Müessesesi </v>
          </cell>
          <cell r="E219" t="str">
            <v xml:space="preserve">           -Yalova Pazarlama ve Dağıtım  Başmüdürlüğü</v>
          </cell>
          <cell r="F219" t="str">
            <v xml:space="preserve">           -Yalova Pazarlama ve Dağıtım  Başmüdürlüğü</v>
          </cell>
        </row>
        <row r="220">
          <cell r="A220" t="str">
            <v>1.01.02.00.78.00</v>
          </cell>
          <cell r="B220" t="str">
            <v>TEKEL</v>
          </cell>
          <cell r="C220" t="str">
            <v>SİGARA PAZ.VE DAĞ. A.Ş.</v>
          </cell>
          <cell r="D220" t="str">
            <v xml:space="preserve">       -Pazarlama ve Dağıtım Müessesesi </v>
          </cell>
          <cell r="E220" t="str">
            <v xml:space="preserve">           -Karabük Paz. ve Dağıtım Başmüdürlüğü</v>
          </cell>
          <cell r="F220" t="str">
            <v xml:space="preserve">           -Karabük Paz. ve Dağıtım Başmüdürlüğü</v>
          </cell>
        </row>
        <row r="221">
          <cell r="A221" t="str">
            <v>1.01.02.00.79.00</v>
          </cell>
          <cell r="B221" t="str">
            <v>TEKEL</v>
          </cell>
          <cell r="C221" t="str">
            <v>SİGARA PAZ.VE DAĞ. A.Ş.</v>
          </cell>
          <cell r="D221" t="str">
            <v xml:space="preserve">       -Pazarlama ve Dağıtım Müessesesi </v>
          </cell>
          <cell r="E221" t="str">
            <v xml:space="preserve">           -Kilis Pazarlama ve Dağıtım Başmüdürlüğü</v>
          </cell>
          <cell r="F221" t="str">
            <v xml:space="preserve">           -Kilis Pazarlama ve Dağıtım Başmüdürlüğü</v>
          </cell>
        </row>
        <row r="222">
          <cell r="A222" t="str">
            <v>1.01.02.00.80.00</v>
          </cell>
          <cell r="B222" t="str">
            <v>TEKEL</v>
          </cell>
          <cell r="C222" t="str">
            <v>SİGARA PAZ.VE DAĞ. A.Ş.</v>
          </cell>
          <cell r="D222" t="str">
            <v xml:space="preserve">       -Pazarlama ve Dağıtım Müessesesi </v>
          </cell>
          <cell r="E222" t="str">
            <v xml:space="preserve">           -Osmaniye Pazarlama ve Dağıtım Başmüdürlüğü</v>
          </cell>
          <cell r="F222" t="str">
            <v xml:space="preserve">           -Osmaniye Pazarlama ve Dağıtım Başmüdürlüğü</v>
          </cell>
        </row>
        <row r="223">
          <cell r="A223" t="str">
            <v>1.01.02.00.81.00</v>
          </cell>
          <cell r="B223" t="str">
            <v>TEKEL</v>
          </cell>
          <cell r="C223" t="str">
            <v>SİGARA PAZ.VE DAĞ. A.Ş.</v>
          </cell>
          <cell r="D223" t="str">
            <v xml:space="preserve">       -Pazarlama ve Dağıtım Müessesesi </v>
          </cell>
          <cell r="E223" t="str">
            <v xml:space="preserve">           -Düzce Pazarlama ve Dağıtım Başmüdürlüğü</v>
          </cell>
          <cell r="F223" t="str">
            <v xml:space="preserve">           -Düzce Pazarlama ve Dağıtım Başmüdürlüğü</v>
          </cell>
        </row>
        <row r="224">
          <cell r="A224" t="str">
            <v>1.01.03.00.00.00</v>
          </cell>
          <cell r="B224" t="str">
            <v>TEKEL</v>
          </cell>
          <cell r="C224" t="str">
            <v>KRİSTAL TUZ RAF. SAN. TİC. A.Ş.</v>
          </cell>
          <cell r="D224" t="str">
            <v xml:space="preserve">       -Tuz Sanayii Müessesesi</v>
          </cell>
          <cell r="E224" t="str">
            <v xml:space="preserve">       -Tuz Sanayii Müessesesi</v>
          </cell>
          <cell r="F224" t="str">
            <v xml:space="preserve">       -Tuz Sanayii Müessesesi</v>
          </cell>
        </row>
        <row r="225">
          <cell r="A225" t="str">
            <v>1.01.03.00.01.00</v>
          </cell>
          <cell r="B225" t="str">
            <v>TEKEL</v>
          </cell>
          <cell r="C225" t="str">
            <v>KRİSTAL TUZ RAF. SAN. TİC. A.Ş.</v>
          </cell>
          <cell r="D225" t="str">
            <v xml:space="preserve">       -Tuz Sanayii Müessesesi</v>
          </cell>
          <cell r="E225" t="str">
            <v xml:space="preserve">           -Çamaltı Tuz İşletmesi Müdürlüğü</v>
          </cell>
          <cell r="F225" t="str">
            <v xml:space="preserve">           -Çamaltı Tuz İşletmesi Müdürlüğü</v>
          </cell>
        </row>
        <row r="226">
          <cell r="A226" t="str">
            <v>1.01.03.00.02.00</v>
          </cell>
          <cell r="B226" t="str">
            <v>TEKEL</v>
          </cell>
          <cell r="C226" t="str">
            <v>KRİSTAL TUZ RAF. SAN. TİC. A.Ş.</v>
          </cell>
          <cell r="D226" t="str">
            <v xml:space="preserve">       -Tuz Sanayii Müessesesi</v>
          </cell>
          <cell r="E226" t="str">
            <v xml:space="preserve">           -Çankırı Tuz İşletmesi Müdürlüğü</v>
          </cell>
          <cell r="F226" t="str">
            <v xml:space="preserve">           -Çankırı Tuz İşletmesi Müdürlüğü</v>
          </cell>
        </row>
        <row r="227">
          <cell r="A227" t="str">
            <v>1.01.03.00.03.00</v>
          </cell>
          <cell r="B227" t="str">
            <v>TEKEL</v>
          </cell>
          <cell r="C227" t="str">
            <v>KRİSTAL TUZ RAF. SAN. TİC. A.Ş.</v>
          </cell>
          <cell r="D227" t="str">
            <v xml:space="preserve">       -Tuz Sanayii Müessesesi</v>
          </cell>
          <cell r="E227" t="str">
            <v xml:space="preserve">           -Ayvalık Tuz İşletmesi Müdürlüğü</v>
          </cell>
          <cell r="F227" t="str">
            <v xml:space="preserve">           -Ayvalık Tuz İşletmesi Müdürlüğü</v>
          </cell>
        </row>
        <row r="228">
          <cell r="A228" t="str">
            <v>1.01.03.00.04.00</v>
          </cell>
          <cell r="B228" t="str">
            <v>TEKEL</v>
          </cell>
          <cell r="C228" t="str">
            <v>KRİSTAL TUZ RAF. SAN. TİC. A.Ş.</v>
          </cell>
          <cell r="D228" t="str">
            <v xml:space="preserve">       -Tuz Sanayii Müessesesi</v>
          </cell>
          <cell r="E228" t="str">
            <v xml:space="preserve">           -Erzincan Tuz İşletmesi Müdürlüğü</v>
          </cell>
          <cell r="F228" t="str">
            <v xml:space="preserve">           -Erzincan Tuz İşletmesi Müdürlüğü</v>
          </cell>
        </row>
        <row r="229">
          <cell r="A229" t="str">
            <v>1.01.03.00.05.00</v>
          </cell>
          <cell r="B229" t="str">
            <v>TEKEL</v>
          </cell>
          <cell r="C229" t="str">
            <v>KRİSTAL TUZ RAF. SAN. TİC. A.Ş.</v>
          </cell>
          <cell r="D229" t="str">
            <v xml:space="preserve">       -Tuz Sanayii Müessesesi</v>
          </cell>
          <cell r="E229" t="str">
            <v xml:space="preserve">           -Kağızman Tuz İşletmesi Müdürlüğü</v>
          </cell>
          <cell r="F229" t="str">
            <v xml:space="preserve">           -Kağızman Tuz İşletmesi Müdürlüğü</v>
          </cell>
        </row>
        <row r="230">
          <cell r="A230" t="str">
            <v>1.01.03.00.06.00</v>
          </cell>
          <cell r="B230" t="str">
            <v>TEKEL</v>
          </cell>
          <cell r="C230" t="str">
            <v>KRİSTAL TUZ RAF. SAN. TİC. A.Ş.</v>
          </cell>
          <cell r="D230" t="str">
            <v xml:space="preserve">       -Tuz Sanayii Müessesesi</v>
          </cell>
          <cell r="E230" t="str">
            <v xml:space="preserve">           -Kaldırım Tuz işletmesi Müdürlüğü</v>
          </cell>
          <cell r="F230" t="str">
            <v xml:space="preserve">           -Kaldırım Tuz işletmesi Müdürlüğü</v>
          </cell>
        </row>
        <row r="231">
          <cell r="A231" t="str">
            <v>1.01.03.00.07.00</v>
          </cell>
          <cell r="B231" t="str">
            <v>TEKEL</v>
          </cell>
          <cell r="C231" t="str">
            <v>KRİSTAL TUZ RAF. SAN. TİC. A.Ş.</v>
          </cell>
          <cell r="D231" t="str">
            <v xml:space="preserve">       -Tuz Sanayii Müessesesi</v>
          </cell>
          <cell r="E231" t="str">
            <v xml:space="preserve">           -Kayacık Tuz İşletmesi Müdürlüğü</v>
          </cell>
          <cell r="F231" t="str">
            <v xml:space="preserve">           -Kayacık Tuz İşletmesi Müdürlüğü</v>
          </cell>
        </row>
        <row r="232">
          <cell r="A232" t="str">
            <v>1.01.03.00.08.00</v>
          </cell>
          <cell r="B232" t="str">
            <v>TEKEL</v>
          </cell>
          <cell r="C232" t="str">
            <v>KRİSTAL TUZ RAF. SAN. TİC. A.Ş.</v>
          </cell>
          <cell r="D232" t="str">
            <v xml:space="preserve">       -Tuz Sanayii Müessesesi</v>
          </cell>
          <cell r="E232" t="str">
            <v xml:space="preserve">           -Tuzluca Tuz İşletmesi Müdürlüğü</v>
          </cell>
          <cell r="F232" t="str">
            <v xml:space="preserve">           -Tuzluca Tuz İşletmesi Müdürlüğü</v>
          </cell>
        </row>
        <row r="233">
          <cell r="A233" t="str">
            <v>1.01.03.00.09.00</v>
          </cell>
          <cell r="B233" t="str">
            <v>TEKEL</v>
          </cell>
          <cell r="C233" t="str">
            <v>KRİSTAL TUZ RAF. SAN. TİC. A.Ş.</v>
          </cell>
          <cell r="D233" t="str">
            <v xml:space="preserve">       -Tuz Sanayii Müessesesi</v>
          </cell>
          <cell r="E233" t="str">
            <v xml:space="preserve">           -Yavşan Tuz İşletmesi Müdürlüğü</v>
          </cell>
          <cell r="F233" t="str">
            <v xml:space="preserve">           -Yavşan Tuz İşletmesi Müdürlüğü</v>
          </cell>
        </row>
        <row r="234">
          <cell r="A234" t="str">
            <v>1.01.09.00.00.00</v>
          </cell>
          <cell r="B234" t="str">
            <v>TEKEL</v>
          </cell>
          <cell r="C234" t="str">
            <v>ALKOLLÜ İÇKİLER SANAYİ MÜES.</v>
          </cell>
          <cell r="D234" t="str">
            <v xml:space="preserve">       -Alkollü İçkiler Sanayii Müessesesi</v>
          </cell>
          <cell r="E234" t="str">
            <v xml:space="preserve">       -Alkollü İçkiler Sanayii Müessesesi</v>
          </cell>
          <cell r="F234" t="str">
            <v xml:space="preserve">       -Alkollü İçkiler Sanayii Müessesesi</v>
          </cell>
        </row>
        <row r="235">
          <cell r="A235" t="str">
            <v>1.01.09.00.01.00</v>
          </cell>
          <cell r="B235" t="str">
            <v>TEKEL</v>
          </cell>
          <cell r="C235" t="str">
            <v>ALKOLLÜ İÇKİLER SANAYİ MÜES.</v>
          </cell>
          <cell r="D235" t="str">
            <v xml:space="preserve">       -Alkollü İçkiler Sanayii Müessesesi</v>
          </cell>
          <cell r="E235" t="str">
            <v xml:space="preserve">            -İstanbul İçki Fab. Müdürlüğü</v>
          </cell>
          <cell r="F235" t="str">
            <v xml:space="preserve">            -İstanbul İçki Fab. Müdürlüğü</v>
          </cell>
        </row>
        <row r="236">
          <cell r="A236" t="str">
            <v>1.01.09.00.02.00</v>
          </cell>
          <cell r="B236" t="str">
            <v>TEKEL</v>
          </cell>
          <cell r="C236" t="str">
            <v>ALKOLLÜ İÇKİLER SANAYİ MÜES.</v>
          </cell>
          <cell r="D236" t="str">
            <v xml:space="preserve">       -Alkollü İçkiler Sanayii Müessesesi</v>
          </cell>
          <cell r="E236" t="str">
            <v xml:space="preserve">            -İzmir İçki Fabrikası Müdürlüğü</v>
          </cell>
          <cell r="F236" t="str">
            <v xml:space="preserve">            -İzmir İçki Fabrikası Müdürlüğü</v>
          </cell>
        </row>
        <row r="237">
          <cell r="A237" t="str">
            <v>1.01.09.00.03.00</v>
          </cell>
          <cell r="B237" t="str">
            <v>TEKEL</v>
          </cell>
          <cell r="C237" t="str">
            <v>ALKOLLÜ İÇKİLER SANAYİ MÜES.</v>
          </cell>
          <cell r="D237" t="str">
            <v xml:space="preserve">       -Alkollü İçkiler Sanayii Müessesesi</v>
          </cell>
          <cell r="E237" t="str">
            <v xml:space="preserve">            -Gaziantep İçki Fabrikası Müdürlüğü</v>
          </cell>
          <cell r="F237" t="str">
            <v xml:space="preserve">            -Gaziantep İçki Fabrikası Müdürlüğü</v>
          </cell>
        </row>
        <row r="238">
          <cell r="A238" t="str">
            <v>1.01.09.00.04.00</v>
          </cell>
          <cell r="B238" t="str">
            <v>TEKEL</v>
          </cell>
          <cell r="C238" t="str">
            <v>ALKOLLÜ İÇKİLER SANAYİ MÜES.</v>
          </cell>
          <cell r="D238" t="str">
            <v xml:space="preserve">       -Alkollü İçkiler Sanayii Müessesesi</v>
          </cell>
          <cell r="E238" t="str">
            <v xml:space="preserve">            -Diyarbakır İçki Fabrikası Müdürlüğü </v>
          </cell>
          <cell r="F238" t="str">
            <v xml:space="preserve">            -Diyarbakır İçki Fabrikası Müdürlüğü </v>
          </cell>
        </row>
        <row r="239">
          <cell r="A239" t="str">
            <v>1.01.09.00.05.00</v>
          </cell>
          <cell r="B239" t="str">
            <v>TEKEL</v>
          </cell>
          <cell r="C239" t="str">
            <v>ALKOLLÜ İÇKİLER SANAYİ MÜES.</v>
          </cell>
          <cell r="D239" t="str">
            <v xml:space="preserve">       -Alkollü İçkiler Sanayii Müessesesi</v>
          </cell>
          <cell r="E239" t="str">
            <v xml:space="preserve">            -Nevşehir İçki Fabrikası Müdürlüğü</v>
          </cell>
          <cell r="F239" t="str">
            <v xml:space="preserve">            -Nevşehir İçki Fabrikası Müdürlüğü</v>
          </cell>
        </row>
        <row r="240">
          <cell r="A240" t="str">
            <v>1.01.09.00.06.00</v>
          </cell>
          <cell r="B240" t="str">
            <v>TEKEL</v>
          </cell>
          <cell r="C240" t="str">
            <v>ALKOLLÜ İÇKİLER SANAYİ MÜES.</v>
          </cell>
          <cell r="D240" t="str">
            <v xml:space="preserve">       -Alkollü İçkiler Sanayii Müessesesi</v>
          </cell>
          <cell r="E240" t="str">
            <v xml:space="preserve">            -Ankara İçki Fabrikası Müdürlüğü</v>
          </cell>
          <cell r="F240" t="str">
            <v xml:space="preserve">            -Ankara İçki Fabrikası Müdürlüğü</v>
          </cell>
        </row>
        <row r="241">
          <cell r="A241" t="str">
            <v>1.01.09.00.07.00</v>
          </cell>
          <cell r="B241" t="str">
            <v>TEKEL</v>
          </cell>
          <cell r="C241" t="str">
            <v>ALKOLLÜ İÇKİLER SANAYİ MÜES.</v>
          </cell>
          <cell r="D241" t="str">
            <v xml:space="preserve">       -Alkollü İçkiler Sanayii Müessesesi</v>
          </cell>
          <cell r="E241" t="str">
            <v xml:space="preserve">            -Bilecik İçki Fabrikası Müdürlüğü</v>
          </cell>
          <cell r="F241" t="str">
            <v xml:space="preserve">            -Bilecik İçki Fabrikası Müdürlüğü</v>
          </cell>
        </row>
        <row r="242">
          <cell r="A242" t="str">
            <v>1.01.09.00.08.00</v>
          </cell>
          <cell r="B242" t="str">
            <v>TEKEL</v>
          </cell>
          <cell r="C242" t="str">
            <v>ALKOLLÜ İÇKİLER SANAYİ MÜES.</v>
          </cell>
          <cell r="D242" t="str">
            <v xml:space="preserve">       -Alkollü İçkiler Sanayii Müessesesi</v>
          </cell>
          <cell r="E242" t="str">
            <v xml:space="preserve">            -Tekirdağ İçki Fabrikası Müdürlüğü</v>
          </cell>
          <cell r="F242" t="str">
            <v xml:space="preserve">            -Tekirdağ İçki Fabrikası Müdürlüğü</v>
          </cell>
        </row>
        <row r="243">
          <cell r="A243" t="str">
            <v>1.01.09.00.09.00</v>
          </cell>
          <cell r="B243" t="str">
            <v>TEKEL</v>
          </cell>
          <cell r="C243" t="str">
            <v>ALKOLLÜ İÇKİLER SANAYİ MÜES.</v>
          </cell>
          <cell r="D243" t="str">
            <v xml:space="preserve">       -Alkollü İçkiler Sanayii Müessesesi</v>
          </cell>
          <cell r="E243" t="str">
            <v xml:space="preserve">            -Yozgat Bira Fabrikası Müdürlüğü</v>
          </cell>
          <cell r="F243" t="str">
            <v xml:space="preserve">            -Yozgat Bira Fabrikası Müdürlüğü</v>
          </cell>
        </row>
        <row r="244">
          <cell r="A244" t="str">
            <v>1.01.09.00.10.00</v>
          </cell>
          <cell r="B244" t="str">
            <v>TEKEL</v>
          </cell>
          <cell r="C244" t="str">
            <v>ALKOLLÜ İÇKİLER SANAYİ MÜES.</v>
          </cell>
          <cell r="D244" t="str">
            <v xml:space="preserve">       -Alkollü İçkiler Sanayii Müessesesi</v>
          </cell>
          <cell r="E244" t="str">
            <v xml:space="preserve">            -Çanakkale Kanyak Fabrikası Müdürlüğü</v>
          </cell>
          <cell r="F244" t="str">
            <v xml:space="preserve">            -Çanakkale Kanyak Fabrikası Müdürlüğü</v>
          </cell>
        </row>
        <row r="245">
          <cell r="A245" t="str">
            <v>1.01.09.00.11.00</v>
          </cell>
          <cell r="B245" t="str">
            <v>TEKEL</v>
          </cell>
          <cell r="C245" t="str">
            <v>ALKOLLÜ İÇKİLER SANAYİ MÜES.</v>
          </cell>
          <cell r="D245" t="str">
            <v xml:space="preserve">       -Alkollü İçkiler Sanayii Müessesesi</v>
          </cell>
          <cell r="E245" t="str">
            <v xml:space="preserve">            -Ürgüp Şarap Fabrikası Müdürlüğü</v>
          </cell>
          <cell r="F245" t="str">
            <v xml:space="preserve">            -Ürgüp Şarap Fabrikası Müdürlüğü</v>
          </cell>
        </row>
        <row r="246">
          <cell r="A246" t="str">
            <v>1.01.09.00.12.00</v>
          </cell>
          <cell r="B246" t="str">
            <v>TEKEL</v>
          </cell>
          <cell r="C246" t="str">
            <v>ALKOLLÜ İÇKİLER SANAYİ MÜES.</v>
          </cell>
          <cell r="D246" t="str">
            <v xml:space="preserve">       -Alkollü İçkiler Sanayii Müessesesi</v>
          </cell>
          <cell r="E246" t="str">
            <v xml:space="preserve">            -Elazığ Şarap Fabrikası Müdürlüğü</v>
          </cell>
          <cell r="F246" t="str">
            <v xml:space="preserve">            -Elazığ Şarap Fabrikası Müdürlüğü</v>
          </cell>
        </row>
        <row r="247">
          <cell r="A247" t="str">
            <v>1.01.09.00.13.00</v>
          </cell>
          <cell r="B247" t="str">
            <v>TEKEL</v>
          </cell>
          <cell r="C247" t="str">
            <v>ALKOLLÜ İÇKİLER SANAYİ MÜES.</v>
          </cell>
          <cell r="D247" t="str">
            <v xml:space="preserve">       -Alkollü İçkiler Sanayii Müessesesi</v>
          </cell>
          <cell r="E247" t="str">
            <v xml:space="preserve">            -Şarköy Şarap Fabrikası Müdürlüğü</v>
          </cell>
          <cell r="F247" t="str">
            <v xml:space="preserve">            -Şarköy Şarap Fabrikası Müdürlüğü</v>
          </cell>
        </row>
        <row r="248">
          <cell r="A248" t="str">
            <v>1.01.09.00.14.00</v>
          </cell>
          <cell r="B248" t="str">
            <v>TEKEL</v>
          </cell>
          <cell r="C248" t="str">
            <v>ALKOLLÜ İÇKİLER SANAYİ MÜES.</v>
          </cell>
          <cell r="D248" t="str">
            <v xml:space="preserve">       -Alkollü İçkiler Sanayii Müessesesi</v>
          </cell>
          <cell r="E248" t="str">
            <v xml:space="preserve">            -Kırıkkale Şarap Fabrikası Müdürlüğü</v>
          </cell>
          <cell r="F248" t="str">
            <v xml:space="preserve">            -Kırıkkale Şarap Fabrikası Müdürlüğü</v>
          </cell>
        </row>
        <row r="249">
          <cell r="A249" t="str">
            <v>1.01.09.00.15.00</v>
          </cell>
          <cell r="B249" t="str">
            <v>TEKEL</v>
          </cell>
          <cell r="C249" t="str">
            <v>ALKOLLÜ İÇKİLER SANAYİ MÜES.</v>
          </cell>
          <cell r="D249" t="str">
            <v xml:space="preserve">       -Alkollü İçkiler Sanayii Müessesesi</v>
          </cell>
          <cell r="E249" t="str">
            <v xml:space="preserve">            -Şanlıurfa Suma Fabrikası Müdürlüğü</v>
          </cell>
          <cell r="F249" t="str">
            <v xml:space="preserve">            -Şanlıurfa Suma Fabrikası Müdürlüğü</v>
          </cell>
        </row>
        <row r="250">
          <cell r="A250" t="str">
            <v>1.01.09.00.16.00</v>
          </cell>
          <cell r="B250" t="str">
            <v>TEKEL</v>
          </cell>
          <cell r="C250" t="str">
            <v>ALKOLLÜ İÇKİLER SANAYİ MÜES.</v>
          </cell>
          <cell r="D250" t="str">
            <v xml:space="preserve">       -Alkollü İçkiler Sanayii Müessesesi</v>
          </cell>
          <cell r="E250" t="str">
            <v xml:space="preserve">            -Karaman Suma Fabrikası Müdürlüğü</v>
          </cell>
          <cell r="F250" t="str">
            <v xml:space="preserve">            -Karaman Suma Fabrikası Müdürlüğü</v>
          </cell>
        </row>
        <row r="251">
          <cell r="A251" t="str">
            <v>1.01.09.00.17.00</v>
          </cell>
          <cell r="B251" t="str">
            <v>TEKEL</v>
          </cell>
          <cell r="C251" t="str">
            <v>ALKOLLÜ İÇKİLER SANAYİ MÜES.</v>
          </cell>
          <cell r="D251" t="str">
            <v xml:space="preserve">       -Alkollü İçkiler Sanayii Müessesesi</v>
          </cell>
          <cell r="E251" t="str">
            <v xml:space="preserve">            -Kilis Suma Fabrikası Müdürlüğü</v>
          </cell>
          <cell r="F251" t="str">
            <v xml:space="preserve">            -Kilis Suma Fabrikası Müdürlüğü</v>
          </cell>
        </row>
        <row r="252">
          <cell r="A252" t="str">
            <v>1.01.09.00.18.00</v>
          </cell>
          <cell r="B252" t="str">
            <v>TEKEL</v>
          </cell>
          <cell r="C252" t="str">
            <v>ALKOLLÜ İÇKİLER SANAYİ MÜES.</v>
          </cell>
          <cell r="D252" t="str">
            <v xml:space="preserve">       -Alkollü İçkiler Sanayii Müessesesi</v>
          </cell>
          <cell r="E252" t="str">
            <v xml:space="preserve">           -Alaşehir Suma Fabrikası Müdürlüğü</v>
          </cell>
          <cell r="F252" t="str">
            <v xml:space="preserve">           -Alaşehir Suma Fabrikası Müdürlüğü</v>
          </cell>
        </row>
        <row r="253">
          <cell r="A253" t="str">
            <v>1.01.09.00.19.00</v>
          </cell>
          <cell r="B253" t="str">
            <v>TEKEL</v>
          </cell>
          <cell r="C253" t="str">
            <v>ALKOLLÜ İÇKİLER SANAYİ MÜES.</v>
          </cell>
          <cell r="D253" t="str">
            <v xml:space="preserve">       -Alkollü İçkiler Sanayii Müessesesi</v>
          </cell>
          <cell r="E253" t="str">
            <v xml:space="preserve">           -Tarsus Suma Fabrikası Müdürlüğü</v>
          </cell>
          <cell r="F253" t="str">
            <v xml:space="preserve">           -Tarsus Suma Fabrikası Müdürlüğü</v>
          </cell>
        </row>
        <row r="254">
          <cell r="A254" t="str">
            <v>1.01.09.00.20.00</v>
          </cell>
          <cell r="B254" t="str">
            <v>TEKEL</v>
          </cell>
          <cell r="C254" t="str">
            <v>ALKOLLÜ İÇKİLER SANAYİ MÜES.</v>
          </cell>
          <cell r="D254" t="str">
            <v xml:space="preserve">       -Alkollü İçkiler Sanayii Müessesesi</v>
          </cell>
          <cell r="E254" t="str">
            <v xml:space="preserve">           -Antalya Başmüdürlüğü</v>
          </cell>
          <cell r="F254" t="str">
            <v xml:space="preserve">           -Antalya Başmüdürlüğü</v>
          </cell>
        </row>
        <row r="255">
          <cell r="A255" t="str">
            <v>1.01.09.00.21.00</v>
          </cell>
          <cell r="B255" t="str">
            <v>TEKEL</v>
          </cell>
          <cell r="C255" t="str">
            <v>ALKOLLÜ İÇKİLER SANAYİ MÜES.</v>
          </cell>
          <cell r="D255" t="str">
            <v xml:space="preserve">       -Alkollü İçkiler Sanayii Müessesesi</v>
          </cell>
          <cell r="E255" t="str">
            <v xml:space="preserve">           -Burdur Başmüdürlüğü</v>
          </cell>
          <cell r="F255" t="str">
            <v xml:space="preserve">           -Burdur Başmüdürlüğü</v>
          </cell>
        </row>
        <row r="256">
          <cell r="A256" t="str">
            <v>1.01.09.00.22.00</v>
          </cell>
          <cell r="B256" t="str">
            <v>TEKEL</v>
          </cell>
          <cell r="C256" t="str">
            <v>ALKOLLÜ İÇKİLER SANAYİ MÜES.</v>
          </cell>
          <cell r="D256" t="str">
            <v xml:space="preserve">       -Alkollü İçkiler Sanayii Müessesesi</v>
          </cell>
          <cell r="E256" t="str">
            <v xml:space="preserve">           -Denizli Başmüdürlüğü</v>
          </cell>
          <cell r="F256" t="str">
            <v xml:space="preserve">           -Denizli Başmüdürlüğü</v>
          </cell>
        </row>
        <row r="257">
          <cell r="A257" t="str">
            <v>1.01.09.00.23.00</v>
          </cell>
          <cell r="B257" t="str">
            <v>TEKEL</v>
          </cell>
          <cell r="C257" t="str">
            <v>ALKOLLÜ İÇKİLER SANAYİ MÜES.</v>
          </cell>
          <cell r="D257" t="str">
            <v xml:space="preserve">       -Alkollü İçkiler Sanayii Müessesesi</v>
          </cell>
          <cell r="E257" t="str">
            <v xml:space="preserve">           -Erzurum Başmüdürlüğü</v>
          </cell>
          <cell r="F257" t="str">
            <v xml:space="preserve">           -Erzurum Başmüdürlüğü</v>
          </cell>
        </row>
        <row r="258">
          <cell r="A258" t="str">
            <v>1.01.09.00.24.00</v>
          </cell>
          <cell r="B258" t="str">
            <v>TEKEL</v>
          </cell>
          <cell r="C258" t="str">
            <v>ALKOLLÜ İÇKİLER SANAYİ MÜES.</v>
          </cell>
          <cell r="D258" t="str">
            <v xml:space="preserve">       -Alkollü İçkiler Sanayii Müessesesi</v>
          </cell>
          <cell r="E258" t="str">
            <v xml:space="preserve">           -Eskişehir İsp. Tağyirhanesi</v>
          </cell>
          <cell r="F258" t="str">
            <v xml:space="preserve">           -Eskişehir İsp. Tağyirhanesi</v>
          </cell>
        </row>
        <row r="259">
          <cell r="A259" t="str">
            <v>1.01.09.00.25.00</v>
          </cell>
          <cell r="B259" t="str">
            <v>TEKEL</v>
          </cell>
          <cell r="C259" t="str">
            <v>ALKOLLÜ İÇKİLER SANAYİ MÜES.</v>
          </cell>
          <cell r="D259" t="str">
            <v xml:space="preserve">       -Alkollü İçkiler Sanayii Müessesesi</v>
          </cell>
          <cell r="E259" t="str">
            <v xml:space="preserve">           -Isparta Başmüdürlüğü</v>
          </cell>
          <cell r="F259" t="str">
            <v xml:space="preserve">           -Isparta Başmüdürlüğü</v>
          </cell>
        </row>
        <row r="260">
          <cell r="A260" t="str">
            <v>1.01.09.00.26.00</v>
          </cell>
          <cell r="B260" t="str">
            <v>TEKEL</v>
          </cell>
          <cell r="C260" t="str">
            <v>ALKOLLÜ İÇKİLER SANAYİ MÜES.</v>
          </cell>
          <cell r="D260" t="str">
            <v xml:space="preserve">       -Alkollü İçkiler Sanayii Müessesesi</v>
          </cell>
          <cell r="E260" t="str">
            <v xml:space="preserve">           -Malatya İsp. Tağyirhanesi</v>
          </cell>
          <cell r="F260" t="str">
            <v xml:space="preserve">           -Malatya İsp. Tağyirhanesi</v>
          </cell>
        </row>
        <row r="261">
          <cell r="A261" t="str">
            <v>1.01.09.00.27.00</v>
          </cell>
          <cell r="B261" t="str">
            <v>TEKEL</v>
          </cell>
          <cell r="C261" t="str">
            <v>ALKOLLÜ İÇKİLER SANAYİ MÜES.</v>
          </cell>
          <cell r="D261" t="str">
            <v xml:space="preserve">       -Alkollü İçkiler Sanayii Müessesesi</v>
          </cell>
          <cell r="E261" t="str">
            <v xml:space="preserve">           -Uşak Başmüdürlüğü</v>
          </cell>
          <cell r="F261" t="str">
            <v xml:space="preserve">           -Uşak Başmüdürlüğü</v>
          </cell>
        </row>
        <row r="262">
          <cell r="A262" t="str">
            <v>1.02.00.00.00.00</v>
          </cell>
          <cell r="B262" t="str">
            <v>TEDAŞ</v>
          </cell>
          <cell r="C262" t="str">
            <v>TEDAŞ TÜRKİYE ELKT.DAĞ. A.Ş.</v>
          </cell>
          <cell r="D262" t="str">
            <v xml:space="preserve">     - GENEL MÜDÜRLÜK</v>
          </cell>
          <cell r="E262" t="str">
            <v xml:space="preserve">     - GENEL MÜDÜRLÜK</v>
          </cell>
          <cell r="F262" t="str">
            <v xml:space="preserve">     - GENEL MÜDÜRLÜK</v>
          </cell>
        </row>
        <row r="263">
          <cell r="A263" t="str">
            <v>1.02.00.01.00.00</v>
          </cell>
          <cell r="B263" t="str">
            <v>TEDAŞ</v>
          </cell>
          <cell r="C263" t="str">
            <v>TEDAŞ TÜRKİYE ELKT.DAĞ. A.Ş.</v>
          </cell>
          <cell r="D263" t="str">
            <v xml:space="preserve">     - ADANA Elektrik Dağıtım Müessesesi</v>
          </cell>
          <cell r="E263" t="str">
            <v xml:space="preserve">     - ADANA Elektrik Dağıtım Müessesesi</v>
          </cell>
          <cell r="F263" t="str">
            <v xml:space="preserve">     - ADANA Elektrik Dağıtım Müessesesi</v>
          </cell>
        </row>
        <row r="264">
          <cell r="A264" t="str">
            <v>1.02.00.02.00.00</v>
          </cell>
          <cell r="B264" t="str">
            <v>TEDAŞ</v>
          </cell>
          <cell r="C264" t="str">
            <v>TEDAŞ TÜRKİYE ELKT.DAĞ. A.Ş.</v>
          </cell>
          <cell r="D264" t="str">
            <v xml:space="preserve">     - ADIYAMAN Elektrik Dağıtım Müessesesi</v>
          </cell>
          <cell r="E264" t="str">
            <v xml:space="preserve">     - ADIYAMAN Elektrik Dağıtım Müessesesi</v>
          </cell>
          <cell r="F264" t="str">
            <v xml:space="preserve">     - ADIYAMAN Elektrik Dağıtım Müessesesi</v>
          </cell>
        </row>
        <row r="265">
          <cell r="A265" t="str">
            <v>1.02.00.03.00.00</v>
          </cell>
          <cell r="B265" t="str">
            <v>TEDAŞ</v>
          </cell>
          <cell r="C265" t="str">
            <v>TEDAŞ TÜRKİYE ELKT.DAĞ. A.Ş.</v>
          </cell>
          <cell r="D265" t="str">
            <v xml:space="preserve">     - AFYON Elektrik Dağıtım Müessesesi</v>
          </cell>
          <cell r="E265" t="str">
            <v xml:space="preserve">     - AFYON Elektrik Dağıtım Müessesesi</v>
          </cell>
          <cell r="F265" t="str">
            <v xml:space="preserve">     - AFYON Elektrik Dağıtım Müessesesi</v>
          </cell>
        </row>
        <row r="266">
          <cell r="A266" t="str">
            <v>1.02.00.04.00.00</v>
          </cell>
          <cell r="B266" t="str">
            <v>TEDAŞ</v>
          </cell>
          <cell r="C266" t="str">
            <v>TEDAŞ TÜRKİYE ELKT.DAĞ. A.Ş.</v>
          </cell>
          <cell r="D266" t="str">
            <v xml:space="preserve">     - AĞRI Elektrik Dağıtım Müessesesi</v>
          </cell>
          <cell r="E266" t="str">
            <v xml:space="preserve">     - AĞRI Elektrik Dağıtım Müessesesi</v>
          </cell>
          <cell r="F266" t="str">
            <v xml:space="preserve">     - AĞRI Elektrik Dağıtım Müessesesi</v>
          </cell>
        </row>
        <row r="267">
          <cell r="A267" t="str">
            <v>1.02.00.05.00.00</v>
          </cell>
          <cell r="B267" t="str">
            <v>TEDAŞ</v>
          </cell>
          <cell r="C267" t="str">
            <v>TEDAŞ TÜRKİYE ELKT.DAĞ. A.Ş.</v>
          </cell>
          <cell r="D267" t="str">
            <v xml:space="preserve">     - AMASYA Elektrik Dağıtım Müessesesi</v>
          </cell>
          <cell r="E267" t="str">
            <v xml:space="preserve">     - AMASYA Elektrik Dağıtım Müessesesi</v>
          </cell>
          <cell r="F267" t="str">
            <v xml:space="preserve">     - AMASYA Elektrik Dağıtım Müessesesi</v>
          </cell>
        </row>
        <row r="268">
          <cell r="A268" t="str">
            <v>1.02.00.07.00.00</v>
          </cell>
          <cell r="B268" t="str">
            <v>TEDAŞ</v>
          </cell>
          <cell r="C268" t="str">
            <v>TEDAŞ TÜRKİYE ELKT.DAĞ. A.Ş.</v>
          </cell>
          <cell r="D268" t="str">
            <v xml:space="preserve">     - ANTALYA Elektrik Dağıtım Müessesesi</v>
          </cell>
          <cell r="E268" t="str">
            <v xml:space="preserve">     - ANTALYA Elektrik Dağıtım Müessesesi</v>
          </cell>
          <cell r="F268" t="str">
            <v xml:space="preserve">     - ANTALYA Elektrik Dağıtım Müessesesi</v>
          </cell>
        </row>
        <row r="269">
          <cell r="A269" t="str">
            <v>1.02.00.08.00.00</v>
          </cell>
          <cell r="B269" t="str">
            <v>TEDAŞ</v>
          </cell>
          <cell r="C269" t="str">
            <v>TEDAŞ TÜRKİYE ELKT.DAĞ. A.Ş.</v>
          </cell>
          <cell r="D269" t="str">
            <v xml:space="preserve">     - ARTVİN Elektrik Dağıtım Müessesesi</v>
          </cell>
          <cell r="E269" t="str">
            <v xml:space="preserve">     - ARTVİN Elektrik Dağıtım Müessesesi</v>
          </cell>
          <cell r="F269" t="str">
            <v xml:space="preserve">     - ARTVİN Elektrik Dağıtım Müessesesi</v>
          </cell>
        </row>
        <row r="270">
          <cell r="A270" t="str">
            <v>1.02.00.09.00.00</v>
          </cell>
          <cell r="B270" t="str">
            <v>TEDAŞ</v>
          </cell>
          <cell r="C270" t="str">
            <v>TEDAŞ TÜRKİYE ELKT.DAĞ. A.Ş.</v>
          </cell>
          <cell r="D270" t="str">
            <v xml:space="preserve">     - AYDIN Elektrik Dağıtım Müessesesi</v>
          </cell>
          <cell r="E270" t="str">
            <v xml:space="preserve">     - AYDIN Elektrik Dağıtım Müessesesi</v>
          </cell>
          <cell r="F270" t="str">
            <v xml:space="preserve">     - AYDIN Elektrik Dağıtım Müessesesi</v>
          </cell>
        </row>
        <row r="271">
          <cell r="A271" t="str">
            <v>1.02.00.10.00.00</v>
          </cell>
          <cell r="B271" t="str">
            <v>TEDAŞ</v>
          </cell>
          <cell r="C271" t="str">
            <v>TEDAŞ TÜRKİYE ELKT.DAĞ. A.Ş.</v>
          </cell>
          <cell r="D271" t="str">
            <v xml:space="preserve">     - BALIKESİR Elektrik Dağıtım Müessesesi</v>
          </cell>
          <cell r="E271" t="str">
            <v xml:space="preserve">     - BALIKESİR Elektrik Dağıtım Müessesesi</v>
          </cell>
          <cell r="F271" t="str">
            <v xml:space="preserve">     - BALIKESİR Elektrik Dağıtım Müessesesi</v>
          </cell>
        </row>
        <row r="272">
          <cell r="A272" t="str">
            <v>1.02.00.11.00.00</v>
          </cell>
          <cell r="B272" t="str">
            <v>TEDAŞ</v>
          </cell>
          <cell r="C272" t="str">
            <v>TEDAŞ TÜRKİYE ELKT.DAĞ. A.Ş.</v>
          </cell>
          <cell r="D272" t="str">
            <v xml:space="preserve">     - BİLECİK Elektrik Dağıtım Müessesesi</v>
          </cell>
          <cell r="E272" t="str">
            <v xml:space="preserve">     - BİLECİK Elektrik Dağıtım Müessesesi</v>
          </cell>
          <cell r="F272" t="str">
            <v xml:space="preserve">     - BİLECİK Elektrik Dağıtım Müessesesi</v>
          </cell>
        </row>
        <row r="273">
          <cell r="A273" t="str">
            <v>1.02.00.12.00.00</v>
          </cell>
          <cell r="B273" t="str">
            <v>TEDAŞ</v>
          </cell>
          <cell r="C273" t="str">
            <v>TEDAŞ TÜRKİYE ELKT.DAĞ. A.Ş.</v>
          </cell>
          <cell r="D273" t="str">
            <v xml:space="preserve">     - BİNGÖL Elektrik Dağıtım Müessesesi</v>
          </cell>
          <cell r="E273" t="str">
            <v xml:space="preserve">     - BİNGÖL Elektrik Dağıtım Müessesesi</v>
          </cell>
          <cell r="F273" t="str">
            <v xml:space="preserve">     - BİNGÖL Elektrik Dağıtım Müessesesi</v>
          </cell>
        </row>
        <row r="274">
          <cell r="A274" t="str">
            <v>1.02.00.13.00.00</v>
          </cell>
          <cell r="B274" t="str">
            <v>TEDAŞ</v>
          </cell>
          <cell r="C274" t="str">
            <v>TEDAŞ TÜRKİYE ELKT.DAĞ. A.Ş.</v>
          </cell>
          <cell r="D274" t="str">
            <v xml:space="preserve">     - BİTLİS Elektrik Dağıtım Müessesesi</v>
          </cell>
          <cell r="E274" t="str">
            <v xml:space="preserve">     - BİTLİS Elektrik Dağıtım Müessesesi</v>
          </cell>
          <cell r="F274" t="str">
            <v xml:space="preserve">     - BİTLİS Elektrik Dağıtım Müessesesi</v>
          </cell>
        </row>
        <row r="275">
          <cell r="A275" t="str">
            <v>1.02.00.15.00.00</v>
          </cell>
          <cell r="B275" t="str">
            <v>TEDAŞ</v>
          </cell>
          <cell r="C275" t="str">
            <v>TEDAŞ TÜRKİYE ELKT.DAĞ. A.Ş.</v>
          </cell>
          <cell r="D275" t="str">
            <v xml:space="preserve">     - BURDUR Elektrik Dağıtım Müessesesi</v>
          </cell>
          <cell r="E275" t="str">
            <v xml:space="preserve">     - BURDUR Elektrik Dağıtım Müessesesi</v>
          </cell>
          <cell r="F275" t="str">
            <v xml:space="preserve">     - BURDUR Elektrik Dağıtım Müessesesi</v>
          </cell>
        </row>
        <row r="276">
          <cell r="A276" t="str">
            <v>1.02.00.16.00.00</v>
          </cell>
          <cell r="B276" t="str">
            <v>TEDAŞ</v>
          </cell>
          <cell r="C276" t="str">
            <v>TEDAŞ TÜRKİYE ELKT.DAĞ. A.Ş.</v>
          </cell>
          <cell r="D276" t="str">
            <v xml:space="preserve">     - BURSA Elektrik Dağıtım Müessesesi</v>
          </cell>
          <cell r="E276" t="str">
            <v xml:space="preserve">     - BURSA Elektrik Dağıtım Müessesesi</v>
          </cell>
          <cell r="F276" t="str">
            <v xml:space="preserve">     - BURSA Elektrik Dağıtım Müessesesi</v>
          </cell>
        </row>
        <row r="277">
          <cell r="A277" t="str">
            <v>1.02.00.17.00.00</v>
          </cell>
          <cell r="B277" t="str">
            <v>TEDAŞ</v>
          </cell>
          <cell r="C277" t="str">
            <v>TEDAŞ TÜRKİYE ELKT.DAĞ. A.Ş.</v>
          </cell>
          <cell r="D277" t="str">
            <v xml:space="preserve">     - ÇANAKKALE Elektrik Dağıtım Müessesesi</v>
          </cell>
          <cell r="E277" t="str">
            <v xml:space="preserve">     - ÇANAKKALE Elektrik Dağıtım Müessesesi</v>
          </cell>
          <cell r="F277" t="str">
            <v xml:space="preserve">     - ÇANAKKALE Elektrik Dağıtım Müessesesi</v>
          </cell>
        </row>
        <row r="278">
          <cell r="A278" t="str">
            <v>1.02.00.19.00.00</v>
          </cell>
          <cell r="B278" t="str">
            <v>TEDAŞ</v>
          </cell>
          <cell r="C278" t="str">
            <v>TEDAŞ TÜRKİYE ELKT.DAĞ. A.Ş.</v>
          </cell>
          <cell r="D278" t="str">
            <v xml:space="preserve">     - ÇORUM Elektrik Dağıtım Müessesesi</v>
          </cell>
          <cell r="E278" t="str">
            <v xml:space="preserve">     - ÇORUM Elektrik Dağıtım Müessesesi</v>
          </cell>
          <cell r="F278" t="str">
            <v xml:space="preserve">     - ÇORUM Elektrik Dağıtım Müessesesi</v>
          </cell>
        </row>
        <row r="279">
          <cell r="A279" t="str">
            <v>1.02.00.20.00.00</v>
          </cell>
          <cell r="B279" t="str">
            <v>TEDAŞ</v>
          </cell>
          <cell r="C279" t="str">
            <v>TEDAŞ TÜRKİYE ELKT.DAĞ. A.Ş.</v>
          </cell>
          <cell r="D279" t="str">
            <v xml:space="preserve">     - DENİZLİ Elektrik Dağıtım Müessesesi</v>
          </cell>
          <cell r="E279" t="str">
            <v xml:space="preserve">     - DENİZLİ Elektrik Dağıtım Müessesesi</v>
          </cell>
          <cell r="F279" t="str">
            <v xml:space="preserve">     - DENİZLİ Elektrik Dağıtım Müessesesi</v>
          </cell>
        </row>
        <row r="280">
          <cell r="A280" t="str">
            <v>1.02.00.21.00.00</v>
          </cell>
          <cell r="B280" t="str">
            <v>TEDAŞ</v>
          </cell>
          <cell r="C280" t="str">
            <v>TEDAŞ TÜRKİYE ELKT.DAĞ. A.Ş.</v>
          </cell>
          <cell r="D280" t="str">
            <v xml:space="preserve">     - DİYARBAKIR Elektrik Dağıtım Müessesesi</v>
          </cell>
          <cell r="E280" t="str">
            <v xml:space="preserve">     - DİYARBAKIR Elektrik Dağıtım Müessesesi</v>
          </cell>
          <cell r="F280" t="str">
            <v xml:space="preserve">     - DİYARBAKIR Elektrik Dağıtım Müessesesi</v>
          </cell>
        </row>
        <row r="281">
          <cell r="A281" t="str">
            <v>1.02.00.23.00.00</v>
          </cell>
          <cell r="B281" t="str">
            <v>TEDAŞ</v>
          </cell>
          <cell r="C281" t="str">
            <v>TEDAŞ TÜRKİYE ELKT.DAĞ. A.Ş.</v>
          </cell>
          <cell r="D281" t="str">
            <v xml:space="preserve">     - ELAZIĞ Elektrik Dağıtım Müessesesi</v>
          </cell>
          <cell r="E281" t="str">
            <v xml:space="preserve">     - ELAZIĞ Elektrik Dağıtım Müessesesi</v>
          </cell>
          <cell r="F281" t="str">
            <v xml:space="preserve">     - ELAZIĞ Elektrik Dağıtım Müessesesi</v>
          </cell>
        </row>
        <row r="282">
          <cell r="A282" t="str">
            <v>1.02.00.24.00.00</v>
          </cell>
          <cell r="B282" t="str">
            <v>TEDAŞ</v>
          </cell>
          <cell r="C282" t="str">
            <v>TEDAŞ TÜRKİYE ELKT.DAĞ. A.Ş.</v>
          </cell>
          <cell r="D282" t="str">
            <v xml:space="preserve">     - ERZİNCAN Elektrik Dağıtım Müessesesi</v>
          </cell>
          <cell r="E282" t="str">
            <v xml:space="preserve">     - ERZİNCAN Elektrik Dağıtım Müessesesi</v>
          </cell>
          <cell r="F282" t="str">
            <v xml:space="preserve">     - ERZİNCAN Elektrik Dağıtım Müessesesi</v>
          </cell>
        </row>
        <row r="283">
          <cell r="A283" t="str">
            <v>1.02.00.25.00.00</v>
          </cell>
          <cell r="B283" t="str">
            <v>TEDAŞ</v>
          </cell>
          <cell r="C283" t="str">
            <v>TEDAŞ TÜRKİYE ELKT.DAĞ. A.Ş.</v>
          </cell>
          <cell r="D283" t="str">
            <v xml:space="preserve">     - ERZURUM Elektrik Dağıtım Müessesesi</v>
          </cell>
          <cell r="E283" t="str">
            <v xml:space="preserve">     - ERZURUM Elektrik Dağıtım Müessesesi</v>
          </cell>
          <cell r="F283" t="str">
            <v xml:space="preserve">     - ERZURUM Elektrik Dağıtım Müessesesi</v>
          </cell>
        </row>
        <row r="284">
          <cell r="A284" t="str">
            <v>1.02.00.26.00.00</v>
          </cell>
          <cell r="B284" t="str">
            <v>TEDAŞ</v>
          </cell>
          <cell r="C284" t="str">
            <v>TEDAŞ TÜRKİYE ELKT.DAĞ. A.Ş.</v>
          </cell>
          <cell r="D284" t="str">
            <v xml:space="preserve">     - ESKİŞEHİR Elektrik Dağıtım Müessesesi</v>
          </cell>
          <cell r="E284" t="str">
            <v xml:space="preserve">     - ESKİŞEHİR Elektrik Dağıtım Müessesesi</v>
          </cell>
          <cell r="F284" t="str">
            <v xml:space="preserve">     - ESKİŞEHİR Elektrik Dağıtım Müessesesi</v>
          </cell>
        </row>
        <row r="285">
          <cell r="A285" t="str">
            <v>1.02.00.27.00.00</v>
          </cell>
          <cell r="B285" t="str">
            <v>TEDAŞ</v>
          </cell>
          <cell r="C285" t="str">
            <v>TEDAŞ TÜRKİYE ELKT.DAĞ. A.Ş.</v>
          </cell>
          <cell r="D285" t="str">
            <v xml:space="preserve">     - GAZİANTEP Elektrik Dağıtım Müessesesi</v>
          </cell>
          <cell r="E285" t="str">
            <v xml:space="preserve">     - GAZİANTEP Elektrik Dağıtım Müessesesi</v>
          </cell>
          <cell r="F285" t="str">
            <v xml:space="preserve">     - GAZİANTEP Elektrik Dağıtım Müessesesi</v>
          </cell>
        </row>
        <row r="286">
          <cell r="A286" t="str">
            <v>1.02.00.28.00.00</v>
          </cell>
          <cell r="B286" t="str">
            <v>TEDAŞ</v>
          </cell>
          <cell r="C286" t="str">
            <v>TEDAŞ TÜRKİYE ELKT.DAĞ. A.Ş.</v>
          </cell>
          <cell r="D286" t="str">
            <v xml:space="preserve">     - GİRESUN Elektrik Dağıtım Müessesesi</v>
          </cell>
          <cell r="E286" t="str">
            <v xml:space="preserve">     - GİRESUN Elektrik Dağıtım Müessesesi</v>
          </cell>
          <cell r="F286" t="str">
            <v xml:space="preserve">     - GİRESUN Elektrik Dağıtım Müessesesi</v>
          </cell>
        </row>
        <row r="287">
          <cell r="A287" t="str">
            <v>1.02.00.29.00.00</v>
          </cell>
          <cell r="B287" t="str">
            <v>TEDAŞ</v>
          </cell>
          <cell r="C287" t="str">
            <v>TEDAŞ TÜRKİYE ELKT.DAĞ. A.Ş.</v>
          </cell>
          <cell r="D287" t="str">
            <v xml:space="preserve">     - GÜMÜŞHANE Elektrik Dağıtım Müessesesi</v>
          </cell>
          <cell r="E287" t="str">
            <v xml:space="preserve">     - GÜMÜŞHANE Elektrik Dağıtım Müessesesi</v>
          </cell>
          <cell r="F287" t="str">
            <v xml:space="preserve">     - GÜMÜŞHANE Elektrik Dağıtım Müessesesi</v>
          </cell>
        </row>
        <row r="288">
          <cell r="A288" t="str">
            <v>1.02.00.30.00.00</v>
          </cell>
          <cell r="B288" t="str">
            <v>TEDAŞ</v>
          </cell>
          <cell r="C288" t="str">
            <v>TEDAŞ TÜRKİYE ELKT.DAĞ. A.Ş.</v>
          </cell>
          <cell r="D288" t="str">
            <v xml:space="preserve">     - HAKKARİ Elektrik Dağıtım Müessesesi</v>
          </cell>
          <cell r="E288" t="str">
            <v xml:space="preserve">     - HAKKARİ Elektrik Dağıtım Müessesesi</v>
          </cell>
          <cell r="F288" t="str">
            <v xml:space="preserve">     - HAKKARİ Elektrik Dağıtım Müessesesi</v>
          </cell>
        </row>
        <row r="289">
          <cell r="A289" t="str">
            <v>1.02.00.31.00.00</v>
          </cell>
          <cell r="B289" t="str">
            <v>TEDAŞ</v>
          </cell>
          <cell r="C289" t="str">
            <v>TEDAŞ TÜRKİYE ELKT.DAĞ. A.Ş.</v>
          </cell>
          <cell r="D289" t="str">
            <v xml:space="preserve">     - HATAY Elektrik Dağıtım Müessesesi</v>
          </cell>
          <cell r="E289" t="str">
            <v xml:space="preserve">     - HATAY Elektrik Dağıtım Müessesesi</v>
          </cell>
          <cell r="F289" t="str">
            <v xml:space="preserve">     - HATAY Elektrik Dağıtım Müessesesi</v>
          </cell>
        </row>
        <row r="290">
          <cell r="A290" t="str">
            <v>1.02.00.32.00.00</v>
          </cell>
          <cell r="B290" t="str">
            <v>TEDAŞ</v>
          </cell>
          <cell r="C290" t="str">
            <v>TEDAŞ TÜRKİYE ELKT.DAĞ. A.Ş.</v>
          </cell>
          <cell r="D290" t="str">
            <v xml:space="preserve">     - ISPARTA Elektrik Dağıtım Müessesesi</v>
          </cell>
          <cell r="E290" t="str">
            <v xml:space="preserve">     - ISPARTA Elektrik Dağıtım Müessesesi</v>
          </cell>
          <cell r="F290" t="str">
            <v xml:space="preserve">     - ISPARTA Elektrik Dağıtım Müessesesi</v>
          </cell>
        </row>
        <row r="291">
          <cell r="A291" t="str">
            <v>1.02.00.33.00.00</v>
          </cell>
          <cell r="B291" t="str">
            <v>TEDAŞ</v>
          </cell>
          <cell r="C291" t="str">
            <v>TEDAŞ TÜRKİYE ELKT.DAĞ. A.Ş.</v>
          </cell>
          <cell r="D291" t="str">
            <v xml:space="preserve">     - MERSİN Elektrik Dağıtım Müessesesi</v>
          </cell>
          <cell r="E291" t="str">
            <v xml:space="preserve">     - MERSİN Elektrik Dağıtım Müessesesi</v>
          </cell>
          <cell r="F291" t="str">
            <v xml:space="preserve">     - MERSİN Elektrik Dağıtım Müessesesi</v>
          </cell>
        </row>
        <row r="292">
          <cell r="A292" t="str">
            <v>1.02.00.34.00.00</v>
          </cell>
          <cell r="B292" t="str">
            <v>TEDAŞ</v>
          </cell>
          <cell r="C292" t="str">
            <v>TEDAŞ TÜRKİYE ELKT.DAĞ. A.Ş.</v>
          </cell>
          <cell r="D292" t="str">
            <v xml:space="preserve">     - İSTANBUL ANADOLU YAKASI Elektrik Dağıtım Müessesesi</v>
          </cell>
          <cell r="E292" t="str">
            <v xml:space="preserve">     - İSTANBUL ANADOLU YAKASI Elektrik Dağıtım Müessesesi</v>
          </cell>
          <cell r="F292" t="str">
            <v xml:space="preserve">     - İSTANBUL ANADOLU YAKASI Elektrik Dağıtım Müessesesi</v>
          </cell>
        </row>
        <row r="293">
          <cell r="A293" t="str">
            <v>1.02.00.35.00.00</v>
          </cell>
          <cell r="B293" t="str">
            <v>TEDAŞ</v>
          </cell>
          <cell r="C293" t="str">
            <v>TEDAŞ TÜRKİYE ELKT.DAĞ. A.Ş.</v>
          </cell>
          <cell r="D293" t="str">
            <v xml:space="preserve">     - İZMİR Elektrik Dağıtım Müessesesi</v>
          </cell>
          <cell r="E293" t="str">
            <v xml:space="preserve">     - İZMİR Elektrik Dağıtım Müessesesi</v>
          </cell>
          <cell r="F293" t="str">
            <v xml:space="preserve">     - İZMİR Elektrik Dağıtım Müessesesi</v>
          </cell>
        </row>
        <row r="294">
          <cell r="A294" t="str">
            <v>1.02.00.36.00.00</v>
          </cell>
          <cell r="B294" t="str">
            <v>TEDAŞ</v>
          </cell>
          <cell r="C294" t="str">
            <v>TEDAŞ TÜRKİYE ELKT.DAĞ. A.Ş.</v>
          </cell>
          <cell r="D294" t="str">
            <v xml:space="preserve">     - KARS Elektrik Dağıtım Müessesesi</v>
          </cell>
          <cell r="E294" t="str">
            <v xml:space="preserve">     - KARS Elektrik Dağıtım Müessesesi</v>
          </cell>
          <cell r="F294" t="str">
            <v xml:space="preserve">     - KARS Elektrik Dağıtım Müessesesi</v>
          </cell>
        </row>
        <row r="295">
          <cell r="A295" t="str">
            <v>1.02.00.37.00.00</v>
          </cell>
          <cell r="B295" t="str">
            <v>TEDAŞ</v>
          </cell>
          <cell r="C295" t="str">
            <v>TEDAŞ TÜRKİYE ELKT.DAĞ. A.Ş.</v>
          </cell>
          <cell r="D295" t="str">
            <v xml:space="preserve">     - KASTAMONU Elektrik Dağıtım Müessesesi</v>
          </cell>
          <cell r="E295" t="str">
            <v xml:space="preserve">     - KASTAMONU Elektrik Dağıtım Müessesesi</v>
          </cell>
          <cell r="F295" t="str">
            <v xml:space="preserve">     - KASTAMONU Elektrik Dağıtım Müessesesi</v>
          </cell>
        </row>
        <row r="296">
          <cell r="A296" t="str">
            <v>1.02.00.40.00.00</v>
          </cell>
          <cell r="B296" t="str">
            <v>TEDAŞ</v>
          </cell>
          <cell r="C296" t="str">
            <v>TEDAŞ TÜRKİYE ELKT.DAĞ. A.Ş.</v>
          </cell>
          <cell r="D296" t="str">
            <v xml:space="preserve">     - KIRŞEHİR Elektrik Dağıtım Müessesesi</v>
          </cell>
          <cell r="E296" t="str">
            <v xml:space="preserve">     - KIRŞEHİR Elektrik Dağıtım Müessesesi</v>
          </cell>
          <cell r="F296" t="str">
            <v xml:space="preserve">     - KIRŞEHİR Elektrik Dağıtım Müessesesi</v>
          </cell>
        </row>
        <row r="297">
          <cell r="A297" t="str">
            <v>1.02.00.43.00.00</v>
          </cell>
          <cell r="B297" t="str">
            <v>TEDAŞ</v>
          </cell>
          <cell r="C297" t="str">
            <v>TEDAŞ TÜRKİYE ELKT.DAĞ. A.Ş.</v>
          </cell>
          <cell r="D297" t="str">
            <v xml:space="preserve">     - KÜTAHYA Elektrik Dağıtım Müessesesi</v>
          </cell>
          <cell r="E297" t="str">
            <v xml:space="preserve">     - KÜTAHYA Elektrik Dağıtım Müessesesi</v>
          </cell>
          <cell r="F297" t="str">
            <v xml:space="preserve">     - KÜTAHYA Elektrik Dağıtım Müessesesi</v>
          </cell>
        </row>
        <row r="298">
          <cell r="A298" t="str">
            <v>1.02.00.44.00.00</v>
          </cell>
          <cell r="B298" t="str">
            <v>TEDAŞ</v>
          </cell>
          <cell r="C298" t="str">
            <v>TEDAŞ TÜRKİYE ELKT.DAĞ. A.Ş.</v>
          </cell>
          <cell r="D298" t="str">
            <v xml:space="preserve">     - MALATYA Elektrik Dağıtım Müessesesi</v>
          </cell>
          <cell r="E298" t="str">
            <v xml:space="preserve">     - MALATYA Elektrik Dağıtım Müessesesi</v>
          </cell>
          <cell r="F298" t="str">
            <v xml:space="preserve">     - MALATYA Elektrik Dağıtım Müessesesi</v>
          </cell>
        </row>
        <row r="299">
          <cell r="A299" t="str">
            <v>1.02.00.45.00.00</v>
          </cell>
          <cell r="B299" t="str">
            <v>TEDAŞ</v>
          </cell>
          <cell r="C299" t="str">
            <v>TEDAŞ TÜRKİYE ELKT.DAĞ. A.Ş.</v>
          </cell>
          <cell r="D299" t="str">
            <v xml:space="preserve">     - MANİSA Elektrik Dağıtım Müessesesi</v>
          </cell>
          <cell r="E299" t="str">
            <v xml:space="preserve">     - MANİSA Elektrik Dağıtım Müessesesi</v>
          </cell>
          <cell r="F299" t="str">
            <v xml:space="preserve">     - MANİSA Elektrik Dağıtım Müessesesi</v>
          </cell>
        </row>
        <row r="300">
          <cell r="A300" t="str">
            <v>1.02.00.46.00.00</v>
          </cell>
          <cell r="B300" t="str">
            <v>TEDAŞ</v>
          </cell>
          <cell r="C300" t="str">
            <v>TEDAŞ TÜRKİYE ELKT.DAĞ. A.Ş.</v>
          </cell>
          <cell r="D300" t="str">
            <v xml:space="preserve">     - KAHRAMANMARAŞ Elektrik Dağıtım Müessesesi</v>
          </cell>
          <cell r="E300" t="str">
            <v xml:space="preserve">     - KAHRAMANMARAŞ Elektrik Dağıtım Müessesesi</v>
          </cell>
          <cell r="F300" t="str">
            <v xml:space="preserve">     - KAHRAMANMARAŞ Elektrik Dağıtım Müessesesi</v>
          </cell>
        </row>
        <row r="301">
          <cell r="A301" t="str">
            <v>1.02.00.47.00.00</v>
          </cell>
          <cell r="B301" t="str">
            <v>TEDAŞ</v>
          </cell>
          <cell r="C301" t="str">
            <v>TEDAŞ TÜRKİYE ELKT.DAĞ. A.Ş.</v>
          </cell>
          <cell r="D301" t="str">
            <v xml:space="preserve">     - MARDİN Elektrik Dağıtım Müessesesi</v>
          </cell>
          <cell r="E301" t="str">
            <v xml:space="preserve">     - MARDİN Elektrik Dağıtım Müessesesi</v>
          </cell>
          <cell r="F301" t="str">
            <v xml:space="preserve">     - MARDİN Elektrik Dağıtım Müessesesi</v>
          </cell>
        </row>
        <row r="302">
          <cell r="A302" t="str">
            <v>1.02.00.48.00.00</v>
          </cell>
          <cell r="B302" t="str">
            <v>TEDAŞ</v>
          </cell>
          <cell r="C302" t="str">
            <v>TEDAŞ TÜRKİYE ELKT.DAĞ. A.Ş.</v>
          </cell>
          <cell r="D302" t="str">
            <v xml:space="preserve">     - MUĞLA Elektrik Dağıtım Müessesesi</v>
          </cell>
          <cell r="E302" t="str">
            <v xml:space="preserve">     - MUĞLA Elektrik Dağıtım Müessesesi</v>
          </cell>
          <cell r="F302" t="str">
            <v xml:space="preserve">     - MUĞLA Elektrik Dağıtım Müessesesi</v>
          </cell>
        </row>
        <row r="303">
          <cell r="A303" t="str">
            <v>1.02.00.49.00.00</v>
          </cell>
          <cell r="B303" t="str">
            <v>TEDAŞ</v>
          </cell>
          <cell r="C303" t="str">
            <v>TEDAŞ TÜRKİYE ELKT.DAĞ. A.Ş.</v>
          </cell>
          <cell r="D303" t="str">
            <v xml:space="preserve">     - MUŞ Elektrik Dağıtım Müessesesi</v>
          </cell>
          <cell r="E303" t="str">
            <v xml:space="preserve">     - MUŞ Elektrik Dağıtım Müessesesi</v>
          </cell>
          <cell r="F303" t="str">
            <v xml:space="preserve">     - MUŞ Elektrik Dağıtım Müessesesi</v>
          </cell>
        </row>
        <row r="304">
          <cell r="A304" t="str">
            <v>1.02.00.50.00.00</v>
          </cell>
          <cell r="B304" t="str">
            <v>TEDAŞ</v>
          </cell>
          <cell r="C304" t="str">
            <v>TEDAŞ TÜRKİYE ELKT.DAĞ. A.Ş.</v>
          </cell>
          <cell r="D304" t="str">
            <v xml:space="preserve">     - NEVŞEHİR Elektrik Dağıtım Müessesesi</v>
          </cell>
          <cell r="E304" t="str">
            <v xml:space="preserve">     - NEVŞEHİR Elektrik Dağıtım Müessesesi</v>
          </cell>
          <cell r="F304" t="str">
            <v xml:space="preserve">     - NEVŞEHİR Elektrik Dağıtım Müessesesi</v>
          </cell>
        </row>
        <row r="305">
          <cell r="A305" t="str">
            <v>1.02.00.51.00.00</v>
          </cell>
          <cell r="B305" t="str">
            <v>TEDAŞ</v>
          </cell>
          <cell r="C305" t="str">
            <v>TEDAŞ TÜRKİYE ELKT.DAĞ. A.Ş.</v>
          </cell>
          <cell r="D305" t="str">
            <v xml:space="preserve">     - NİĞDE Elektrik Dağıtım Müessesesi</v>
          </cell>
          <cell r="E305" t="str">
            <v xml:space="preserve">     - NİĞDE Elektrik Dağıtım Müessesesi</v>
          </cell>
          <cell r="F305" t="str">
            <v xml:space="preserve">     - NİĞDE Elektrik Dağıtım Müessesesi</v>
          </cell>
        </row>
        <row r="306">
          <cell r="A306" t="str">
            <v>1.02.00.52.00.00</v>
          </cell>
          <cell r="B306" t="str">
            <v>TEDAŞ</v>
          </cell>
          <cell r="C306" t="str">
            <v>TEDAŞ TÜRKİYE ELKT.DAĞ. A.Ş.</v>
          </cell>
          <cell r="D306" t="str">
            <v xml:space="preserve">     - ORDU Elektrik Dağıtım Müessesesi</v>
          </cell>
          <cell r="E306" t="str">
            <v xml:space="preserve">     - ORDU Elektrik Dağıtım Müessesesi</v>
          </cell>
          <cell r="F306" t="str">
            <v xml:space="preserve">     - ORDU Elektrik Dağıtım Müessesesi</v>
          </cell>
        </row>
        <row r="307">
          <cell r="A307" t="str">
            <v>1.02.00.53.00.00</v>
          </cell>
          <cell r="B307" t="str">
            <v>TEDAŞ</v>
          </cell>
          <cell r="C307" t="str">
            <v>TEDAŞ TÜRKİYE ELKT.DAĞ. A.Ş.</v>
          </cell>
          <cell r="D307" t="str">
            <v xml:space="preserve">     - RİZE Elektrik Dağıtım Müessesesi</v>
          </cell>
          <cell r="E307" t="str">
            <v xml:space="preserve">     - RİZE Elektrik Dağıtım Müessesesi</v>
          </cell>
          <cell r="F307" t="str">
            <v xml:space="preserve">     - RİZE Elektrik Dağıtım Müessesesi</v>
          </cell>
        </row>
        <row r="308">
          <cell r="A308" t="str">
            <v>1.02.00.55.00.00</v>
          </cell>
          <cell r="B308" t="str">
            <v>TEDAŞ</v>
          </cell>
          <cell r="C308" t="str">
            <v>TEDAŞ TÜRKİYE ELKT.DAĞ. A.Ş.</v>
          </cell>
          <cell r="D308" t="str">
            <v xml:space="preserve">     - SAMSUN Elektrik Dağıtım Müessesesi</v>
          </cell>
          <cell r="E308" t="str">
            <v xml:space="preserve">     - SAMSUN Elektrik Dağıtım Müessesesi</v>
          </cell>
          <cell r="F308" t="str">
            <v xml:space="preserve">     - SAMSUN Elektrik Dağıtım Müessesesi</v>
          </cell>
        </row>
        <row r="309">
          <cell r="A309" t="str">
            <v>1.02.00.56.00.00</v>
          </cell>
          <cell r="B309" t="str">
            <v>TEDAŞ</v>
          </cell>
          <cell r="C309" t="str">
            <v>TEDAŞ TÜRKİYE ELKT.DAĞ. A.Ş.</v>
          </cell>
          <cell r="D309" t="str">
            <v xml:space="preserve">     - SİİRT Elektrik Dağıtım Müessesesi</v>
          </cell>
          <cell r="E309" t="str">
            <v xml:space="preserve">     - SİİRT Elektrik Dağıtım Müessesesi</v>
          </cell>
          <cell r="F309" t="str">
            <v xml:space="preserve">     - SİİRT Elektrik Dağıtım Müessesesi</v>
          </cell>
        </row>
        <row r="310">
          <cell r="A310" t="str">
            <v>1.02.00.57.00.00</v>
          </cell>
          <cell r="B310" t="str">
            <v>TEDAŞ</v>
          </cell>
          <cell r="C310" t="str">
            <v>TEDAŞ TÜRKİYE ELKT.DAĞ. A.Ş.</v>
          </cell>
          <cell r="D310" t="str">
            <v xml:space="preserve">     - SİNOP Elektrik Dağıtım Müessesesi</v>
          </cell>
          <cell r="E310" t="str">
            <v xml:space="preserve">     - SİNOP Elektrik Dağıtım Müessesesi</v>
          </cell>
          <cell r="F310" t="str">
            <v xml:space="preserve">     - SİNOP Elektrik Dağıtım Müessesesi</v>
          </cell>
        </row>
        <row r="311">
          <cell r="A311" t="str">
            <v>1.02.00.58.00.00</v>
          </cell>
          <cell r="B311" t="str">
            <v>TEDAŞ</v>
          </cell>
          <cell r="C311" t="str">
            <v>TEDAŞ TÜRKİYE ELKT.DAĞ. A.Ş.</v>
          </cell>
          <cell r="D311" t="str">
            <v xml:space="preserve">     - SİVAS Elektrik Dağıtım Müessesesi</v>
          </cell>
          <cell r="E311" t="str">
            <v xml:space="preserve">     - SİVAS Elektrik Dağıtım Müessesesi</v>
          </cell>
          <cell r="F311" t="str">
            <v xml:space="preserve">     - SİVAS Elektrik Dağıtım Müessesesi</v>
          </cell>
        </row>
        <row r="312">
          <cell r="A312" t="str">
            <v>1.02.00.60.00.00</v>
          </cell>
          <cell r="B312" t="str">
            <v>TEDAŞ</v>
          </cell>
          <cell r="C312" t="str">
            <v>TEDAŞ TÜRKİYE ELKT.DAĞ. A.Ş.</v>
          </cell>
          <cell r="D312" t="str">
            <v xml:space="preserve">     - TOKAT Elektrik Dağıtım Müessesesi</v>
          </cell>
          <cell r="E312" t="str">
            <v xml:space="preserve">     - TOKAT Elektrik Dağıtım Müessesesi</v>
          </cell>
          <cell r="F312" t="str">
            <v xml:space="preserve">     - TOKAT Elektrik Dağıtım Müessesesi</v>
          </cell>
        </row>
        <row r="313">
          <cell r="A313" t="str">
            <v>1.02.00.61.00.00</v>
          </cell>
          <cell r="B313" t="str">
            <v>TEDAŞ</v>
          </cell>
          <cell r="C313" t="str">
            <v>TEDAŞ TÜRKİYE ELKT.DAĞ. A.Ş.</v>
          </cell>
          <cell r="D313" t="str">
            <v xml:space="preserve">     - TRABZON Elektrik Dağıtım Müessesesi</v>
          </cell>
          <cell r="E313" t="str">
            <v xml:space="preserve">     - TRABZON Elektrik Dağıtım Müessesesi</v>
          </cell>
          <cell r="F313" t="str">
            <v xml:space="preserve">     - TRABZON Elektrik Dağıtım Müessesesi</v>
          </cell>
        </row>
        <row r="314">
          <cell r="A314" t="str">
            <v>1.02.00.62.00.00</v>
          </cell>
          <cell r="B314" t="str">
            <v>TEDAŞ</v>
          </cell>
          <cell r="C314" t="str">
            <v>TEDAŞ TÜRKİYE ELKT.DAĞ. A.Ş.</v>
          </cell>
          <cell r="D314" t="str">
            <v xml:space="preserve">     - TUNCELİ Elektrik Dağıtım Müessesesi</v>
          </cell>
          <cell r="E314" t="str">
            <v xml:space="preserve">     - TUNCELİ Elektrik Dağıtım Müessesesi</v>
          </cell>
          <cell r="F314" t="str">
            <v xml:space="preserve">     - TUNCELİ Elektrik Dağıtım Müessesesi</v>
          </cell>
        </row>
        <row r="315">
          <cell r="A315" t="str">
            <v>1.02.00.63.00.00</v>
          </cell>
          <cell r="B315" t="str">
            <v>TEDAŞ</v>
          </cell>
          <cell r="C315" t="str">
            <v>TEDAŞ TÜRKİYE ELKT.DAĞ. A.Ş.</v>
          </cell>
          <cell r="D315" t="str">
            <v xml:space="preserve">     - ŞANLIURFA Elektrik Dağıtım Müessesesi</v>
          </cell>
          <cell r="E315" t="str">
            <v xml:space="preserve">     - ŞANLIURFA Elektrik Dağıtım Müessesesi</v>
          </cell>
          <cell r="F315" t="str">
            <v xml:space="preserve">     - ŞANLIURFA Elektrik Dağıtım Müessesesi</v>
          </cell>
        </row>
        <row r="316">
          <cell r="A316" t="str">
            <v>1.02.00.64.00.00</v>
          </cell>
          <cell r="B316" t="str">
            <v>TEDAŞ</v>
          </cell>
          <cell r="C316" t="str">
            <v>TEDAŞ TÜRKİYE ELKT.DAĞ. A.Ş.</v>
          </cell>
          <cell r="D316" t="str">
            <v xml:space="preserve">     - UŞAK Elektrik Dağıtım Müessesesi</v>
          </cell>
          <cell r="E316" t="str">
            <v xml:space="preserve">     - UŞAK Elektrik Dağıtım Müessesesi</v>
          </cell>
          <cell r="F316" t="str">
            <v xml:space="preserve">     - UŞAK Elektrik Dağıtım Müessesesi</v>
          </cell>
        </row>
        <row r="317">
          <cell r="A317" t="str">
            <v>1.02.00.65.00.00</v>
          </cell>
          <cell r="B317" t="str">
            <v>TEDAŞ</v>
          </cell>
          <cell r="C317" t="str">
            <v>TEDAŞ TÜRKİYE ELKT.DAĞ. A.Ş.</v>
          </cell>
          <cell r="D317" t="str">
            <v xml:space="preserve">     - VAN Elektrik Dağıtım Müessesesi</v>
          </cell>
          <cell r="E317" t="str">
            <v xml:space="preserve">     - VAN Elektrik Dağıtım Müessesesi</v>
          </cell>
          <cell r="F317" t="str">
            <v xml:space="preserve">     - VAN Elektrik Dağıtım Müessesesi</v>
          </cell>
        </row>
        <row r="318">
          <cell r="A318" t="str">
            <v>1.02.00.66.00.00</v>
          </cell>
          <cell r="B318" t="str">
            <v>TEDAŞ</v>
          </cell>
          <cell r="C318" t="str">
            <v>TEDAŞ TÜRKİYE ELKT.DAĞ. A.Ş.</v>
          </cell>
          <cell r="D318" t="str">
            <v xml:space="preserve">     - YOZGAT Elektrik Dağıtım Müessesesi</v>
          </cell>
          <cell r="E318" t="str">
            <v xml:space="preserve">     - YOZGAT Elektrik Dağıtım Müessesesi</v>
          </cell>
          <cell r="F318" t="str">
            <v xml:space="preserve">     - YOZGAT Elektrik Dağıtım Müessesesi</v>
          </cell>
        </row>
        <row r="319">
          <cell r="A319" t="str">
            <v>1.02.00.68.00.00</v>
          </cell>
          <cell r="B319" t="str">
            <v>TEDAŞ</v>
          </cell>
          <cell r="C319" t="str">
            <v>TEDAŞ TÜRKİYE ELKT.DAĞ. A.Ş.</v>
          </cell>
          <cell r="D319" t="str">
            <v xml:space="preserve">     - AKSARAY Elektrik Dağıtım Müessesesi</v>
          </cell>
          <cell r="E319" t="str">
            <v xml:space="preserve">     - AKSARAY Elektrik Dağıtım Müessesesi</v>
          </cell>
          <cell r="F319" t="str">
            <v xml:space="preserve">     - AKSARAY Elektrik Dağıtım Müessesesi</v>
          </cell>
        </row>
        <row r="320">
          <cell r="A320" t="str">
            <v>1.02.00.69.00.00</v>
          </cell>
          <cell r="B320" t="str">
            <v>TEDAŞ</v>
          </cell>
          <cell r="C320" t="str">
            <v>TEDAŞ TÜRKİYE ELKT.DAĞ. A.Ş.</v>
          </cell>
          <cell r="D320" t="str">
            <v xml:space="preserve">     - BAYBURT Elektrik Dağıtım Müessesesi</v>
          </cell>
          <cell r="E320" t="str">
            <v xml:space="preserve">     - BAYBURT Elektrik Dağıtım Müessesesi</v>
          </cell>
          <cell r="F320" t="str">
            <v xml:space="preserve">     - BAYBURT Elektrik Dağıtım Müessesesi</v>
          </cell>
        </row>
        <row r="321">
          <cell r="A321" t="str">
            <v>1.02.00.72.00.00</v>
          </cell>
          <cell r="B321" t="str">
            <v>TEDAŞ</v>
          </cell>
          <cell r="C321" t="str">
            <v>TEDAŞ TÜRKİYE ELKT.DAĞ. A.Ş.</v>
          </cell>
          <cell r="D321" t="str">
            <v xml:space="preserve">     - BATMAN Elektrik Dağıtım Müessesesi</v>
          </cell>
          <cell r="E321" t="str">
            <v xml:space="preserve">     - BATMAN Elektrik Dağıtım Müessesesi</v>
          </cell>
          <cell r="F321" t="str">
            <v xml:space="preserve">     - BATMAN Elektrik Dağıtım Müessesesi</v>
          </cell>
        </row>
        <row r="322">
          <cell r="A322" t="str">
            <v>1.02.00.73.00.00</v>
          </cell>
          <cell r="B322" t="str">
            <v>TEDAŞ</v>
          </cell>
          <cell r="C322" t="str">
            <v>TEDAŞ TÜRKİYE ELKT.DAĞ. A.Ş.</v>
          </cell>
          <cell r="D322" t="str">
            <v xml:space="preserve">     - ŞIRNAK Elektrik Dağıtım Müessesesi</v>
          </cell>
          <cell r="E322" t="str">
            <v xml:space="preserve">     - ŞIRNAK Elektrik Dağıtım Müessesesi</v>
          </cell>
          <cell r="F322" t="str">
            <v xml:space="preserve">     - ŞIRNAK Elektrik Dağıtım Müessesesi</v>
          </cell>
        </row>
        <row r="323">
          <cell r="A323" t="str">
            <v>1.02.00.75.00.00</v>
          </cell>
          <cell r="B323" t="str">
            <v>TEDAŞ</v>
          </cell>
          <cell r="C323" t="str">
            <v>TEDAŞ TÜRKİYE ELKT.DAĞ. A.Ş.</v>
          </cell>
          <cell r="D323" t="str">
            <v xml:space="preserve">     - ARDAHAN Elektrik Dağıtım Müessesesi</v>
          </cell>
          <cell r="E323" t="str">
            <v xml:space="preserve">     - ARDAHAN Elektrik Dağıtım Müessesesi</v>
          </cell>
          <cell r="F323" t="str">
            <v xml:space="preserve">     - ARDAHAN Elektrik Dağıtım Müessesesi</v>
          </cell>
        </row>
        <row r="324">
          <cell r="A324" t="str">
            <v>1.02.00.76.00.00</v>
          </cell>
          <cell r="B324" t="str">
            <v>TEDAŞ</v>
          </cell>
          <cell r="C324" t="str">
            <v>TEDAŞ TÜRKİYE ELKT.DAĞ. A.Ş.</v>
          </cell>
          <cell r="D324" t="str">
            <v xml:space="preserve">     - IĞDIR Elektrik Dağıtım Müessesesi</v>
          </cell>
          <cell r="E324" t="str">
            <v xml:space="preserve">     - IĞDIR Elektrik Dağıtım Müessesesi</v>
          </cell>
          <cell r="F324" t="str">
            <v xml:space="preserve">     - IĞDIR Elektrik Dağıtım Müessesesi</v>
          </cell>
        </row>
        <row r="325">
          <cell r="A325" t="str">
            <v>1.02.00.77.00.00</v>
          </cell>
          <cell r="B325" t="str">
            <v>TEDAŞ</v>
          </cell>
          <cell r="C325" t="str">
            <v>TEDAŞ TÜRKİYE ELKT.DAĞ. A.Ş.</v>
          </cell>
          <cell r="D325" t="str">
            <v xml:space="preserve">     - YALOVA Elektrik Dağıtım Müessesesi</v>
          </cell>
          <cell r="E325" t="str">
            <v xml:space="preserve">     - YALOVA Elektrik Dağıtım Müessesesi</v>
          </cell>
          <cell r="F325" t="str">
            <v xml:space="preserve">     - YALOVA Elektrik Dağıtım Müessesesi</v>
          </cell>
        </row>
        <row r="326">
          <cell r="A326" t="str">
            <v>1.02.00.79.00.00</v>
          </cell>
          <cell r="B326" t="str">
            <v>TEDAŞ</v>
          </cell>
          <cell r="C326" t="str">
            <v>TEDAŞ TÜRKİYE ELKT.DAĞ. A.Ş.</v>
          </cell>
          <cell r="D326" t="str">
            <v xml:space="preserve">     - KİLİS Elektrik Dağıtım Müessesesi</v>
          </cell>
          <cell r="E326" t="str">
            <v xml:space="preserve">     - KİLİS Elektrik Dağıtım Müessesesi</v>
          </cell>
          <cell r="F326" t="str">
            <v xml:space="preserve">     - KİLİS Elektrik Dağıtım Müessesesi</v>
          </cell>
        </row>
        <row r="327">
          <cell r="A327" t="str">
            <v>1.02.00.80.00.00</v>
          </cell>
          <cell r="B327" t="str">
            <v>TEDAŞ</v>
          </cell>
          <cell r="C327" t="str">
            <v>TEDAŞ TÜRKİYE ELKT.DAĞ. A.Ş.</v>
          </cell>
          <cell r="D327" t="str">
            <v xml:space="preserve">     - OSMANİYE Elektrik Dağıtım Müessesesi</v>
          </cell>
          <cell r="E327" t="str">
            <v xml:space="preserve">     - OSMANİYE Elektrik Dağıtım Müessesesi</v>
          </cell>
          <cell r="F327" t="str">
            <v xml:space="preserve">     - OSMANİYE Elektrik Dağıtım Müessesesi</v>
          </cell>
        </row>
        <row r="328">
          <cell r="A328" t="str">
            <v>1.02.01.00.00.00</v>
          </cell>
          <cell r="B328" t="str">
            <v>TEDAŞ</v>
          </cell>
          <cell r="C328" t="str">
            <v xml:space="preserve">     - BAŞKENT Elektrik Dağıtım A.Ş.</v>
          </cell>
          <cell r="D328" t="str">
            <v xml:space="preserve">     - BAŞKENT Elektrik Dağıtım A.Ş.</v>
          </cell>
          <cell r="E328" t="str">
            <v xml:space="preserve">     - BAŞKENT Elektrik Dağıtım A.Ş.</v>
          </cell>
          <cell r="F328" t="str">
            <v xml:space="preserve">     - BAŞKENT Elektrik Dağıtım A.Ş.</v>
          </cell>
        </row>
        <row r="329">
          <cell r="A329" t="str">
            <v>1.02.04.00.00.00</v>
          </cell>
          <cell r="B329" t="str">
            <v>TEDAŞ</v>
          </cell>
          <cell r="C329" t="str">
            <v xml:space="preserve">     - KÖRFEZ Elektrik Dağıtım A.Ş.</v>
          </cell>
          <cell r="D329" t="str">
            <v xml:space="preserve">     - KÖRFEZ Elektrik Dağıtım A.Ş.</v>
          </cell>
          <cell r="E329" t="str">
            <v xml:space="preserve">     - KÖRFEZ Elektrik Dağıtım A.Ş.</v>
          </cell>
          <cell r="F329" t="str">
            <v xml:space="preserve">     - KÖRFEZ Elektrik Dağıtım A.Ş.</v>
          </cell>
        </row>
        <row r="330">
          <cell r="A330" t="str">
            <v>1.02.03.00.00.00</v>
          </cell>
          <cell r="B330" t="str">
            <v>TEDAŞ</v>
          </cell>
          <cell r="C330" t="str">
            <v xml:space="preserve">     - KARAELMAS Elektrik Dağıtım A.Ş.</v>
          </cell>
          <cell r="D330" t="str">
            <v xml:space="preserve">     - KARAELMAS Elektrik Dağıtım A.Ş.</v>
          </cell>
          <cell r="E330" t="str">
            <v xml:space="preserve">     - KARAELMAS Elektrik Dağıtım A.Ş.</v>
          </cell>
          <cell r="F330" t="str">
            <v xml:space="preserve">     - KARAELMAS Elektrik Dağıtım A.Ş.</v>
          </cell>
        </row>
        <row r="331">
          <cell r="A331" t="str">
            <v>1.02.02.00.00.00</v>
          </cell>
          <cell r="B331" t="str">
            <v>TEDAŞ</v>
          </cell>
          <cell r="C331" t="str">
            <v xml:space="preserve">     - BOĞAZİÇİ Elektrik Dağıtım A.Ş.</v>
          </cell>
          <cell r="D331" t="str">
            <v xml:space="preserve">     - BOĞAZİÇİ Elektrik Dağıtım A.Ş.</v>
          </cell>
          <cell r="E331" t="str">
            <v xml:space="preserve">     - BOĞAZİÇİ Elektrik Dağıtım A.Ş.</v>
          </cell>
          <cell r="F331" t="str">
            <v xml:space="preserve">     - BOĞAZİÇİ Elektrik Dağıtım A.Ş.</v>
          </cell>
        </row>
        <row r="332">
          <cell r="A332" t="str">
            <v>1.02.06.00.00.00</v>
          </cell>
          <cell r="B332" t="str">
            <v>TEDAŞ</v>
          </cell>
          <cell r="C332" t="str">
            <v xml:space="preserve">     - SAKARYA Elektrik Dağıtım A.Ş.</v>
          </cell>
          <cell r="D332" t="str">
            <v xml:space="preserve">     - SAKARYA Elektrik Dağıtım A.Ş.</v>
          </cell>
          <cell r="E332" t="str">
            <v xml:space="preserve">     - SAKARYA Elektrik Dağıtım A.Ş.</v>
          </cell>
          <cell r="F332" t="str">
            <v xml:space="preserve">     - SAKARYA Elektrik Dağıtım A.Ş.</v>
          </cell>
        </row>
        <row r="333">
          <cell r="A333" t="str">
            <v>1.02.05.00.00.00</v>
          </cell>
          <cell r="B333" t="str">
            <v>TEDAŞ</v>
          </cell>
          <cell r="C333" t="str">
            <v xml:space="preserve">     - MERAM Elektrik Dağıtım A.Ş.</v>
          </cell>
          <cell r="D333" t="str">
            <v xml:space="preserve">     - MERAM Elektrik Dağıtım A.Ş.</v>
          </cell>
          <cell r="E333" t="str">
            <v xml:space="preserve">     - MERAM Elektrik Dağıtım A.Ş.</v>
          </cell>
          <cell r="F333" t="str">
            <v xml:space="preserve">     - MERAM Elektrik Dağıtım A.Ş.</v>
          </cell>
        </row>
        <row r="334">
          <cell r="A334" t="str">
            <v>1.02.07.00.00.00</v>
          </cell>
          <cell r="B334" t="str">
            <v>TEDAŞ</v>
          </cell>
          <cell r="C334" t="str">
            <v xml:space="preserve">     - TRAKYA Elektrik Dağıtım A.Ş.</v>
          </cell>
          <cell r="D334" t="str">
            <v xml:space="preserve">     - TRAKYA Elektrik Dağıtım A.Ş.</v>
          </cell>
          <cell r="E334" t="str">
            <v xml:space="preserve">     - TRAKYA Elektrik Dağıtım A.Ş.</v>
          </cell>
          <cell r="F334" t="str">
            <v xml:space="preserve">     - TRAKYA Elektrik Dağıtım A.Ş.</v>
          </cell>
        </row>
        <row r="335">
          <cell r="A335" t="str">
            <v>1.03.00.00.00.00</v>
          </cell>
          <cell r="B335" t="str">
            <v>TDİ</v>
          </cell>
          <cell r="C335" t="str">
            <v>TÜRKİYE DENİZCİLİK İŞL. A.Ş.</v>
          </cell>
          <cell r="D335" t="str">
            <v xml:space="preserve">        -Genel Müdürlük</v>
          </cell>
          <cell r="E335" t="str">
            <v xml:space="preserve">        -Genel Müdürlük</v>
          </cell>
          <cell r="F335" t="str">
            <v xml:space="preserve">        -Genel Müdürlük</v>
          </cell>
        </row>
        <row r="336">
          <cell r="A336" t="str">
            <v>1.03.00.04.00.00</v>
          </cell>
          <cell r="B336" t="str">
            <v>TDİ</v>
          </cell>
          <cell r="C336" t="str">
            <v>TÜRKİYE DENİZCİLİK İŞL. A.Ş.</v>
          </cell>
          <cell r="D336" t="str">
            <v xml:space="preserve">        -Denizyolları İşletmesi</v>
          </cell>
          <cell r="E336" t="str">
            <v xml:space="preserve">        -Denizyolları İşletmesi</v>
          </cell>
          <cell r="F336" t="str">
            <v xml:space="preserve">        -Denizyolları İşletmesi</v>
          </cell>
        </row>
        <row r="337">
          <cell r="A337" t="str">
            <v>1.03.00.05.00.00</v>
          </cell>
          <cell r="B337" t="str">
            <v>TDİ</v>
          </cell>
          <cell r="C337" t="str">
            <v>TÜRKİYE DENİZCİLİK İŞL. A.Ş.</v>
          </cell>
          <cell r="D337" t="str">
            <v xml:space="preserve">        -Şehirhatları İşletmesi</v>
          </cell>
          <cell r="E337" t="str">
            <v xml:space="preserve">        -Şehirhatları İşletmesi</v>
          </cell>
          <cell r="F337" t="str">
            <v xml:space="preserve">        -Şehirhatları İşletmesi</v>
          </cell>
        </row>
        <row r="338">
          <cell r="A338" t="str">
            <v>1.03.00.06.00.00</v>
          </cell>
          <cell r="B338" t="str">
            <v>TDİ</v>
          </cell>
          <cell r="C338" t="str">
            <v>TÜRKİYE DENİZCİLİK İŞL. A.Ş.</v>
          </cell>
          <cell r="D338" t="str">
            <v xml:space="preserve">        -İstanbul Limanı İşletmesi</v>
          </cell>
          <cell r="E338" t="str">
            <v xml:space="preserve">        -İstanbul Limanı İşletmesi</v>
          </cell>
          <cell r="F338" t="str">
            <v xml:space="preserve">        -İstanbul Limanı İşletmesi</v>
          </cell>
        </row>
        <row r="339">
          <cell r="A339" t="str">
            <v>1.03.00.07.00.00</v>
          </cell>
          <cell r="B339" t="str">
            <v>TDİ</v>
          </cell>
          <cell r="C339" t="str">
            <v>TÜRKİYE DENİZCİLİK İŞL. A.Ş.</v>
          </cell>
          <cell r="D339" t="str">
            <v xml:space="preserve">        -İzmir İşletmesi</v>
          </cell>
          <cell r="E339" t="str">
            <v xml:space="preserve">        -İzmir İşletmesi</v>
          </cell>
          <cell r="F339" t="str">
            <v xml:space="preserve">        -İzmir İşletmesi</v>
          </cell>
        </row>
        <row r="340">
          <cell r="A340" t="str">
            <v>1.03.00.07.01.00</v>
          </cell>
          <cell r="B340" t="str">
            <v>TDİ</v>
          </cell>
          <cell r="C340" t="str">
            <v>TÜRKİYE DENİZCİLİK İŞL. A.Ş.</v>
          </cell>
          <cell r="D340" t="str">
            <v xml:space="preserve">        -İzmir İşletmesi</v>
          </cell>
          <cell r="E340" t="str">
            <v xml:space="preserve">            -Çeşme Limanı</v>
          </cell>
          <cell r="F340" t="str">
            <v xml:space="preserve">            -Çeşme Limanı</v>
          </cell>
        </row>
        <row r="341">
          <cell r="A341" t="str">
            <v>1.03.00.07.02.00</v>
          </cell>
          <cell r="B341" t="str">
            <v>TDİ</v>
          </cell>
          <cell r="C341" t="str">
            <v>TÜRKİYE DENİZCİLİK İŞL. A.Ş.</v>
          </cell>
          <cell r="D341" t="str">
            <v xml:space="preserve">        -İzmir İşletmesi</v>
          </cell>
          <cell r="E341" t="str">
            <v xml:space="preserve">            -Dikili Limanı</v>
          </cell>
          <cell r="F341" t="str">
            <v xml:space="preserve">            -Dikili Limanı</v>
          </cell>
        </row>
        <row r="342">
          <cell r="A342" t="str">
            <v>1.03.00.07.03.00</v>
          </cell>
          <cell r="B342" t="str">
            <v>TDİ</v>
          </cell>
          <cell r="C342" t="str">
            <v>TÜRKİYE DENİZCİLİK İŞL. A.Ş.</v>
          </cell>
          <cell r="D342" t="str">
            <v xml:space="preserve">        -İzmir İşletmesi</v>
          </cell>
          <cell r="E342" t="str">
            <v xml:space="preserve">            -Güllük Limanı</v>
          </cell>
          <cell r="F342" t="str">
            <v xml:space="preserve">            -Güllük Limanı</v>
          </cell>
        </row>
        <row r="343">
          <cell r="A343" t="str">
            <v>1.03.00.07.04.00</v>
          </cell>
          <cell r="B343" t="str">
            <v>TDİ</v>
          </cell>
          <cell r="C343" t="str">
            <v>TÜRKİYE DENİZCİLİK İŞL. A.Ş.</v>
          </cell>
          <cell r="D343" t="str">
            <v xml:space="preserve">        -İzmir İşletmesi</v>
          </cell>
          <cell r="E343" t="str">
            <v xml:space="preserve">            -Kuşadası Limanı</v>
          </cell>
          <cell r="F343" t="str">
            <v xml:space="preserve">            -Kuşadası Limanı</v>
          </cell>
        </row>
        <row r="344">
          <cell r="A344" t="str">
            <v>1.03.00.08.00.00</v>
          </cell>
          <cell r="B344" t="str">
            <v>TDİ</v>
          </cell>
          <cell r="C344" t="str">
            <v>TÜRKİYE DENİZCİLİK İŞL. A.Ş.</v>
          </cell>
          <cell r="D344" t="str">
            <v xml:space="preserve">        -Trabzon Liman İşletmesi</v>
          </cell>
          <cell r="E344" t="str">
            <v xml:space="preserve">        -Trabzon Liman İşletmesi</v>
          </cell>
          <cell r="F344" t="str">
            <v xml:space="preserve">        -Trabzon Liman İşletmesi</v>
          </cell>
        </row>
        <row r="345">
          <cell r="A345" t="str">
            <v>1.03.00.09.00.00</v>
          </cell>
          <cell r="B345" t="str">
            <v>TDİ</v>
          </cell>
          <cell r="C345" t="str">
            <v>TÜRKİYE DENİZCİLİK İŞL. A.Ş.</v>
          </cell>
          <cell r="D345" t="str">
            <v xml:space="preserve">       -Tersane Müdürlüğü</v>
          </cell>
          <cell r="E345" t="str">
            <v xml:space="preserve">       -Tersane Müdürlüğü</v>
          </cell>
          <cell r="F345" t="str">
            <v xml:space="preserve">       -Tersane Müdürlüğü</v>
          </cell>
        </row>
        <row r="346">
          <cell r="A346" t="str">
            <v>1.04.00.00.00.00</v>
          </cell>
          <cell r="B346" t="str">
            <v>SÜMER</v>
          </cell>
          <cell r="C346" t="str">
            <v>SÜMER HOLD.A.Ş.</v>
          </cell>
          <cell r="D346" t="str">
            <v xml:space="preserve">        -Genel Müdürlük</v>
          </cell>
          <cell r="E346" t="str">
            <v xml:space="preserve">        -Genel Müdürlük</v>
          </cell>
          <cell r="F346" t="str">
            <v xml:space="preserve">        -Genel Müdürlük</v>
          </cell>
        </row>
        <row r="347">
          <cell r="A347" t="str">
            <v>1.04.00.01.00.00</v>
          </cell>
          <cell r="B347" t="str">
            <v>SÜMER</v>
          </cell>
          <cell r="C347" t="str">
            <v>SÜMER HOLD.A.Ş.</v>
          </cell>
          <cell r="D347" t="str">
            <v xml:space="preserve">        -Antalya Pamuklu Dokuma Sanayii T.A.Ş.</v>
          </cell>
          <cell r="E347" t="str">
            <v xml:space="preserve">        -Antalya Pamuklu Dokuma Sanayii T.A.Ş.</v>
          </cell>
          <cell r="F347" t="str">
            <v xml:space="preserve">        -Antalya Pamuklu Dokuma Sanayii T.A.Ş.</v>
          </cell>
        </row>
        <row r="348">
          <cell r="A348" t="str">
            <v>1.04.00.02.00.00</v>
          </cell>
          <cell r="B348" t="str">
            <v>SÜMER</v>
          </cell>
          <cell r="C348" t="str">
            <v>SÜMER HOLD.A.Ş.</v>
          </cell>
          <cell r="D348" t="str">
            <v xml:space="preserve">        -Bergama Pamuk İpliği ve Dokuma Sanayii T.A.Ş.</v>
          </cell>
          <cell r="E348" t="str">
            <v xml:space="preserve">        -Bergama Pamuk İpliği ve Dokuma Sanayii T.A.Ş.</v>
          </cell>
          <cell r="F348" t="str">
            <v xml:space="preserve">        -Bergama Pamuk İpliği ve Dokuma Sanayii T.A.Ş.</v>
          </cell>
        </row>
        <row r="349">
          <cell r="A349" t="str">
            <v>1.04.00.03.00.00</v>
          </cell>
          <cell r="B349" t="str">
            <v>SÜMER</v>
          </cell>
          <cell r="C349" t="str">
            <v>SÜMER HOLD.A.Ş.</v>
          </cell>
          <cell r="D349" t="str">
            <v xml:space="preserve">        -Manisa Pamuklu Mensucat A.Ş.</v>
          </cell>
          <cell r="E349" t="str">
            <v xml:space="preserve">        -Manisa Pamuklu Mensucat A.Ş.</v>
          </cell>
          <cell r="F349" t="str">
            <v xml:space="preserve">        -Manisa Pamuklu Mensucat A.Ş.</v>
          </cell>
        </row>
        <row r="350">
          <cell r="A350" t="str">
            <v>1.04.00.04.00.00</v>
          </cell>
          <cell r="B350" t="str">
            <v>SÜMER</v>
          </cell>
          <cell r="C350" t="str">
            <v>SÜMER HOLD.A.Ş.</v>
          </cell>
          <cell r="D350" t="str">
            <v xml:space="preserve">        -Sivas Dokuma Sanayii A.Ş.</v>
          </cell>
          <cell r="E350" t="str">
            <v xml:space="preserve">        -Sivas Dokuma Sanayii A.Ş.</v>
          </cell>
          <cell r="F350" t="str">
            <v xml:space="preserve">        -Sivas Dokuma Sanayii A.Ş.</v>
          </cell>
        </row>
        <row r="351">
          <cell r="A351" t="str">
            <v>1.04.00.20.00.00</v>
          </cell>
          <cell r="B351" t="str">
            <v>SÜMER</v>
          </cell>
          <cell r="C351" t="str">
            <v>SÜMER HOLD.A.Ş.</v>
          </cell>
          <cell r="D351" t="str">
            <v xml:space="preserve">        -Sakarya Traktör Sanayi İşletmesi</v>
          </cell>
          <cell r="E351" t="str">
            <v xml:space="preserve">        -Sakarya Traktör Sanayi İşletmesi</v>
          </cell>
          <cell r="F351" t="str">
            <v xml:space="preserve">        -Sakarya Traktör Sanayi İşletmesi</v>
          </cell>
        </row>
        <row r="352">
          <cell r="A352" t="str">
            <v>1.04.00.21.00.00</v>
          </cell>
          <cell r="B352" t="str">
            <v>SÜMER</v>
          </cell>
          <cell r="C352" t="str">
            <v>SÜMER HOLD.A.Ş.</v>
          </cell>
          <cell r="D352" t="str">
            <v xml:space="preserve">        -TÜMOSAN Türk Motor ve Traktör Sanayi İşletmesi</v>
          </cell>
          <cell r="E352" t="str">
            <v xml:space="preserve">        -TÜMOSAN Türk Motor ve Traktör Sanayi İşletmesi</v>
          </cell>
          <cell r="F352" t="str">
            <v xml:space="preserve">        -TÜMOSAN Türk Motor ve Traktör Sanayi İşletmesi</v>
          </cell>
        </row>
        <row r="353">
          <cell r="A353" t="str">
            <v>1.04.00.22.00.00</v>
          </cell>
          <cell r="B353" t="str">
            <v>SÜMER</v>
          </cell>
          <cell r="C353" t="str">
            <v>SÜMER HOLD.A.Ş.</v>
          </cell>
          <cell r="D353" t="str">
            <v xml:space="preserve">        -Adana Pamuk Satınalma ve Çırçır Fab. İşletmesi </v>
          </cell>
          <cell r="E353" t="str">
            <v xml:space="preserve">        -Adana Pamuk Satınalma ve Çırçır Fab. İşletmesi </v>
          </cell>
          <cell r="F353" t="str">
            <v xml:space="preserve">        -Adana Pamuk Satınalma ve Çırçır Fab. İşletmesi </v>
          </cell>
        </row>
        <row r="354">
          <cell r="A354" t="str">
            <v>1.04.00.23.00.00</v>
          </cell>
          <cell r="B354" t="str">
            <v>SÜMER</v>
          </cell>
          <cell r="C354" t="str">
            <v>SÜMER HOLD.A.Ş.</v>
          </cell>
          <cell r="D354" t="str">
            <v xml:space="preserve">        -Adıyaman Pamuk Sanayii İşletmesi</v>
          </cell>
          <cell r="E354" t="str">
            <v xml:space="preserve">        -Adıyaman Pamuk Sanayii İşletmesi</v>
          </cell>
          <cell r="F354" t="str">
            <v xml:space="preserve">        -Adıyaman Pamuk Sanayii İşletmesi</v>
          </cell>
        </row>
        <row r="355">
          <cell r="A355" t="str">
            <v>1.04.00.24.00.00</v>
          </cell>
          <cell r="B355" t="str">
            <v>SÜMER</v>
          </cell>
          <cell r="C355" t="str">
            <v>SÜMER HOLD.A.Ş.</v>
          </cell>
          <cell r="D355" t="str">
            <v xml:space="preserve">        -Akdeniz Pamuklu Sanayii İşletmesi</v>
          </cell>
          <cell r="E355" t="str">
            <v xml:space="preserve">        -Akdeniz Pamuklu Sanayii İşletmesi</v>
          </cell>
          <cell r="F355" t="str">
            <v xml:space="preserve">        -Akdeniz Pamuklu Sanayii İşletmesi</v>
          </cell>
        </row>
        <row r="356">
          <cell r="A356" t="str">
            <v>1.04.00.25.00.00</v>
          </cell>
          <cell r="B356" t="str">
            <v>SÜMER</v>
          </cell>
          <cell r="C356" t="str">
            <v>SÜMER HOLD.A.Ş.</v>
          </cell>
          <cell r="D356" t="str">
            <v xml:space="preserve">        -Bakırköy Konfeksiyon Sanayii İşletmesi</v>
          </cell>
          <cell r="E356" t="str">
            <v xml:space="preserve">        -Bakırköy Konfeksiyon Sanayii İşletmesi</v>
          </cell>
          <cell r="F356" t="str">
            <v xml:space="preserve">        -Bakırköy Konfeksiyon Sanayii İşletmesi</v>
          </cell>
        </row>
        <row r="357">
          <cell r="A357" t="str">
            <v>1.04.00.26.00.00</v>
          </cell>
          <cell r="B357" t="str">
            <v>SÜMER</v>
          </cell>
          <cell r="C357" t="str">
            <v>SÜMER HOLD.A.Ş.</v>
          </cell>
          <cell r="D357" t="str">
            <v xml:space="preserve">        -Diyarbakır Pamuklu Sanayii İşletmesi</v>
          </cell>
          <cell r="E357" t="str">
            <v xml:space="preserve">        -Diyarbakır Pamuklu Sanayii İşletmesi</v>
          </cell>
          <cell r="F357" t="str">
            <v xml:space="preserve">        -Diyarbakır Pamuklu Sanayii İşletmesi</v>
          </cell>
        </row>
        <row r="358">
          <cell r="A358" t="str">
            <v>1.04.00.27.00.00</v>
          </cell>
          <cell r="B358" t="str">
            <v>SÜMER</v>
          </cell>
          <cell r="C358" t="str">
            <v>SÜMER HOLD.A.Ş.</v>
          </cell>
          <cell r="D358" t="str">
            <v xml:space="preserve">        -İzmir İrtibat Bürosu Yönecitiliği</v>
          </cell>
          <cell r="E358" t="str">
            <v xml:space="preserve">        -İzmir İrtibat Bürosu Yönecitiliği</v>
          </cell>
          <cell r="F358" t="str">
            <v xml:space="preserve">        -İzmir İrtibat Bürosu Yönecitiliği</v>
          </cell>
        </row>
        <row r="359">
          <cell r="A359" t="str">
            <v>1.04.00.28.00.00</v>
          </cell>
          <cell r="B359" t="str">
            <v>SÜMER</v>
          </cell>
          <cell r="C359" t="str">
            <v>SÜMER HOLD.A.Ş.</v>
          </cell>
          <cell r="D359" t="str">
            <v xml:space="preserve">        -Malatya Pamuklu Sanayii İşletmesi</v>
          </cell>
          <cell r="E359" t="str">
            <v xml:space="preserve">        -Malatya Pamuklu Sanayii İşletmesi</v>
          </cell>
          <cell r="F359" t="str">
            <v xml:space="preserve">        -Malatya Pamuklu Sanayii İşletmesi</v>
          </cell>
        </row>
        <row r="360">
          <cell r="A360" t="str">
            <v>1.04.00.29.00.00</v>
          </cell>
          <cell r="B360" t="str">
            <v>SÜMER</v>
          </cell>
          <cell r="C360" t="str">
            <v>SÜMER HOLD.A.Ş.</v>
          </cell>
          <cell r="D360" t="str">
            <v xml:space="preserve">        -Merinos Yünlü Sanayii İşletmesi</v>
          </cell>
          <cell r="E360" t="str">
            <v xml:space="preserve">        -Merinos Yünlü Sanayii İşletmesi</v>
          </cell>
          <cell r="F360" t="str">
            <v xml:space="preserve">        -Merinos Yünlü Sanayii İşletmesi</v>
          </cell>
        </row>
        <row r="361">
          <cell r="A361" t="str">
            <v>1.04.00.30.00.00</v>
          </cell>
          <cell r="B361" t="str">
            <v>SÜMER</v>
          </cell>
          <cell r="C361" t="str">
            <v>SÜMER HOLD.A.Ş.</v>
          </cell>
          <cell r="D361" t="str">
            <v xml:space="preserve">        -Nazilli İrtibat Bürosu Yöneticiliği</v>
          </cell>
          <cell r="E361" t="str">
            <v xml:space="preserve">        -Nazilli İrtibat Bürosu Yöneticiliği</v>
          </cell>
          <cell r="F361" t="str">
            <v xml:space="preserve">        -Nazilli İrtibat Bürosu Yöneticiliği</v>
          </cell>
        </row>
        <row r="362">
          <cell r="A362" t="str">
            <v>1.04.00.31.00.00</v>
          </cell>
          <cell r="B362" t="str">
            <v>SÜMER</v>
          </cell>
          <cell r="C362" t="str">
            <v>SÜMER HOLD.A.Ş.</v>
          </cell>
          <cell r="D362" t="str">
            <v xml:space="preserve">        -Beykoz Deri ve Kundura Sanayii İşletmesi</v>
          </cell>
          <cell r="E362" t="str">
            <v xml:space="preserve">        -Beykoz Deri ve Kundura Sanayii İşletmesi</v>
          </cell>
          <cell r="F362" t="str">
            <v xml:space="preserve">        -Beykoz Deri ve Kundura Sanayii İşletmesi</v>
          </cell>
        </row>
        <row r="363">
          <cell r="A363" t="str">
            <v>1.04.00.32.00.00</v>
          </cell>
          <cell r="B363" t="str">
            <v>SÜMER</v>
          </cell>
          <cell r="C363" t="str">
            <v>SÜMER HOLD.A.Ş.</v>
          </cell>
          <cell r="D363" t="str">
            <v xml:space="preserve">        -Çanakkale Sentetik Deri İşletmesi</v>
          </cell>
          <cell r="E363" t="str">
            <v xml:space="preserve">        -Çanakkale Sentetik Deri İşletmesi</v>
          </cell>
          <cell r="F363" t="str">
            <v xml:space="preserve">        -Çanakkale Sentetik Deri İşletmesi</v>
          </cell>
        </row>
        <row r="364">
          <cell r="A364" t="str">
            <v>1.04.00.33.00.00</v>
          </cell>
          <cell r="B364" t="str">
            <v>SÜMER</v>
          </cell>
          <cell r="C364" t="str">
            <v>SÜMER HOLD.A.Ş.</v>
          </cell>
          <cell r="D364" t="str">
            <v xml:space="preserve">        -Sarıkamış Ayakkabı İşletmesi</v>
          </cell>
          <cell r="E364" t="str">
            <v xml:space="preserve">        -Sarıkamış Ayakkabı İşletmesi</v>
          </cell>
          <cell r="F364" t="str">
            <v xml:space="preserve">        -Sarıkamış Ayakkabı İşletmesi</v>
          </cell>
        </row>
        <row r="365">
          <cell r="A365" t="str">
            <v>1.04.00.34.00.00</v>
          </cell>
          <cell r="B365" t="str">
            <v>SÜMER</v>
          </cell>
          <cell r="C365" t="str">
            <v>SÜMER HOLD.A.Ş.</v>
          </cell>
          <cell r="D365" t="str">
            <v xml:space="preserve">        -Tercan Ayakkabı İşletmesi</v>
          </cell>
          <cell r="E365" t="str">
            <v xml:space="preserve">        -Tercan Ayakkabı İşletmesi</v>
          </cell>
          <cell r="F365" t="str">
            <v xml:space="preserve">        -Tercan Ayakkabı İşletmesi</v>
          </cell>
        </row>
        <row r="366">
          <cell r="A366" t="str">
            <v>1.04.00.35.00.00</v>
          </cell>
          <cell r="B366" t="str">
            <v>SÜMER</v>
          </cell>
          <cell r="C366" t="str">
            <v>SÜMER HOLD.A.Ş.</v>
          </cell>
          <cell r="D366" t="str">
            <v xml:space="preserve">        -Van Deri ve Kundura Sanayii İşletmesi</v>
          </cell>
          <cell r="E366" t="str">
            <v xml:space="preserve">        -Van Deri ve Kundura Sanayii İşletmesi</v>
          </cell>
          <cell r="F366" t="str">
            <v xml:space="preserve">        -Van Deri ve Kundura Sanayii İşletmesi</v>
          </cell>
        </row>
        <row r="367">
          <cell r="A367" t="str">
            <v>1.04.00.36.00.00</v>
          </cell>
          <cell r="B367" t="str">
            <v>SÜMER</v>
          </cell>
          <cell r="C367" t="str">
            <v>SÜMER HOLD.A.Ş.</v>
          </cell>
          <cell r="D367" t="str">
            <v xml:space="preserve">        -Pazarlama İşletmesi</v>
          </cell>
          <cell r="E367" t="str">
            <v xml:space="preserve">        -Pazarlama İşletmesi</v>
          </cell>
          <cell r="F367" t="str">
            <v xml:space="preserve">        -Pazarlama İşletmesi</v>
          </cell>
        </row>
        <row r="368">
          <cell r="A368" t="str">
            <v>1.04.00.37.00.00</v>
          </cell>
          <cell r="B368" t="str">
            <v>SÜMER</v>
          </cell>
          <cell r="C368" t="str">
            <v>SÜMER HOLD.A.Ş.</v>
          </cell>
          <cell r="D368" t="str">
            <v xml:space="preserve">        -Zirai Donatım</v>
          </cell>
          <cell r="E368" t="str">
            <v xml:space="preserve">        -Zirai Donatım</v>
          </cell>
          <cell r="F368" t="str">
            <v xml:space="preserve">        -Zirai Donatım</v>
          </cell>
        </row>
        <row r="369">
          <cell r="A369" t="str">
            <v>1.04.00.38.00.00</v>
          </cell>
          <cell r="B369" t="str">
            <v>SÜMER</v>
          </cell>
          <cell r="C369" t="str">
            <v>SÜMER HOLD.A.Ş.</v>
          </cell>
          <cell r="D369" t="str">
            <v xml:space="preserve">        -Turban</v>
          </cell>
          <cell r="E369" t="str">
            <v xml:space="preserve">        -Turban</v>
          </cell>
          <cell r="F369" t="str">
            <v xml:space="preserve">        -Turban</v>
          </cell>
        </row>
        <row r="370">
          <cell r="A370" t="str">
            <v>1.05.00.00.00.00</v>
          </cell>
          <cell r="B370" t="str">
            <v>TÜGSAŞ</v>
          </cell>
          <cell r="C370" t="str">
            <v>TÜGSAŞ TÜRKİYE GÜBRE SAN.A.Ş.</v>
          </cell>
          <cell r="D370" t="str">
            <v xml:space="preserve">        -Genel Müdürlük+Taşra Teşkilatı</v>
          </cell>
          <cell r="E370" t="str">
            <v xml:space="preserve">        -Genel Müdürlük+Taşra Teşkilatı</v>
          </cell>
          <cell r="F370" t="str">
            <v xml:space="preserve">        -Genel Müdürlük+Taşra Teşkilatı</v>
          </cell>
        </row>
        <row r="371">
          <cell r="A371" t="str">
            <v>1.05.00.01.00.00</v>
          </cell>
          <cell r="B371" t="str">
            <v>TÜGSAŞ</v>
          </cell>
          <cell r="C371" t="str">
            <v>TÜGSAŞ TÜRKİYE GÜBRE SAN.A.Ş.</v>
          </cell>
          <cell r="D371" t="str">
            <v xml:space="preserve">        -Kütahya Gübre Sanayi A.Ş.</v>
          </cell>
          <cell r="E371" t="str">
            <v xml:space="preserve">        -Kütahya Gübre Sanayi A.Ş.</v>
          </cell>
          <cell r="F371" t="str">
            <v xml:space="preserve">        -Kütahya Gübre Sanayi A.Ş.</v>
          </cell>
        </row>
        <row r="372">
          <cell r="A372" t="str">
            <v>1.05.00.02.00.00</v>
          </cell>
          <cell r="B372" t="str">
            <v>TÜGSAŞ</v>
          </cell>
          <cell r="C372" t="str">
            <v>TÜGSAŞ TÜRKİYE GÜBRE SAN.A.Ş.</v>
          </cell>
          <cell r="D372" t="str">
            <v xml:space="preserve">        -Samsun Gübre Sanayi A.Ş.</v>
          </cell>
          <cell r="E372" t="str">
            <v xml:space="preserve">        -Samsun Gübre Sanayi A.Ş.</v>
          </cell>
          <cell r="F372" t="str">
            <v xml:space="preserve">        -Samsun Gübre Sanayi A.Ş.</v>
          </cell>
        </row>
        <row r="373">
          <cell r="A373" t="str">
            <v>1.05.00.04.00.00</v>
          </cell>
          <cell r="B373" t="str">
            <v>TÜGSAŞ</v>
          </cell>
          <cell r="C373" t="str">
            <v>TÜGSAŞ TÜRKİYE GÜBRE SAN.A.Ş.</v>
          </cell>
          <cell r="D373" t="str">
            <v xml:space="preserve">        -Gemlik Gübre Sanayi A.Ş.</v>
          </cell>
          <cell r="E373" t="str">
            <v xml:space="preserve">        -Gemlik Gübre Sanayi A.Ş.</v>
          </cell>
          <cell r="F373" t="str">
            <v xml:space="preserve">        -Gemlik Gübre Sanayi A.Ş.</v>
          </cell>
        </row>
        <row r="374">
          <cell r="A374" t="str">
            <v>1.05.00.05.00.00</v>
          </cell>
          <cell r="B374" t="str">
            <v>TÜGSAŞ</v>
          </cell>
          <cell r="C374" t="str">
            <v>TÜGSAŞ TÜRKİYE GÜBRE SAN.A.Ş.</v>
          </cell>
          <cell r="D374" t="str">
            <v xml:space="preserve">        -İgsaş İstanbul Gübre Sanayi A.Ş.</v>
          </cell>
          <cell r="E374" t="str">
            <v xml:space="preserve">        -İgsaş İstanbul Gübre Sanayi A.Ş.</v>
          </cell>
          <cell r="F374" t="str">
            <v xml:space="preserve">        -İgsaş İstanbul Gübre Sanayi A.Ş.</v>
          </cell>
        </row>
        <row r="375">
          <cell r="A375" t="str">
            <v>1.06.00.00.00.00</v>
          </cell>
          <cell r="B375" t="str">
            <v>EBK</v>
          </cell>
          <cell r="C375" t="str">
            <v>ET VE BALIK ÜRÜNLERİ A.Ş.</v>
          </cell>
          <cell r="D375" t="str">
            <v xml:space="preserve">        -Genel Müdürlük</v>
          </cell>
          <cell r="E375" t="str">
            <v xml:space="preserve">        -Genel Müdürlük</v>
          </cell>
          <cell r="F375" t="str">
            <v xml:space="preserve">        -Genel Müdürlük</v>
          </cell>
        </row>
        <row r="376">
          <cell r="A376" t="str">
            <v>1.06.00.01.00.00</v>
          </cell>
          <cell r="B376" t="str">
            <v>EBK</v>
          </cell>
          <cell r="C376" t="str">
            <v>ET VE BALIK ÜRÜNLERİ A.Ş.</v>
          </cell>
          <cell r="D376" t="str">
            <v xml:space="preserve">        -Taşımacılık Dairesi Başkanlığı</v>
          </cell>
          <cell r="E376" t="str">
            <v xml:space="preserve">        -Taşımacılık Dairesi Başkanlığı</v>
          </cell>
          <cell r="F376" t="str">
            <v xml:space="preserve">        -Taşımacılık Dairesi Başkanlığı</v>
          </cell>
        </row>
        <row r="377">
          <cell r="A377" t="str">
            <v>1.06.00.02.00.00</v>
          </cell>
          <cell r="B377" t="str">
            <v>EBK</v>
          </cell>
          <cell r="C377" t="str">
            <v>ET VE BALIK ÜRÜNLERİ A.Ş.</v>
          </cell>
          <cell r="D377" t="str">
            <v xml:space="preserve">        -Adana Et Kombinası</v>
          </cell>
          <cell r="E377" t="str">
            <v xml:space="preserve">        -Adana Et Kombinası</v>
          </cell>
          <cell r="F377" t="str">
            <v xml:space="preserve">        -Adana Et Kombinası</v>
          </cell>
        </row>
        <row r="378">
          <cell r="A378" t="str">
            <v>1.06.00.03.00.00</v>
          </cell>
          <cell r="B378" t="str">
            <v>EBK</v>
          </cell>
          <cell r="C378" t="str">
            <v>ET VE BALIK ÜRÜNLERİ A.Ş.</v>
          </cell>
          <cell r="D378" t="str">
            <v xml:space="preserve">        -Bingöl Et Kombinası</v>
          </cell>
          <cell r="E378" t="str">
            <v xml:space="preserve">        -Bingöl Et Kombinası</v>
          </cell>
          <cell r="F378" t="str">
            <v xml:space="preserve">        -Bingöl Et Kombinası</v>
          </cell>
        </row>
        <row r="379">
          <cell r="A379" t="str">
            <v>1.06.00.04.00.00</v>
          </cell>
          <cell r="B379" t="str">
            <v>EBK</v>
          </cell>
          <cell r="C379" t="str">
            <v>ET VE BALIK ÜRÜNLERİ A.Ş.</v>
          </cell>
          <cell r="D379" t="str">
            <v xml:space="preserve">        -Diyarbakır Et Kombinası</v>
          </cell>
          <cell r="E379" t="str">
            <v xml:space="preserve">        -Diyarbakır Et Kombinası</v>
          </cell>
          <cell r="F379" t="str">
            <v xml:space="preserve">        -Diyarbakır Et Kombinası</v>
          </cell>
        </row>
        <row r="380">
          <cell r="A380" t="str">
            <v>1.06.00.05.00.00</v>
          </cell>
          <cell r="B380" t="str">
            <v>EBK</v>
          </cell>
          <cell r="C380" t="str">
            <v>ET VE BALIK ÜRÜNLERİ A.Ş.</v>
          </cell>
          <cell r="D380" t="str">
            <v xml:space="preserve">        -Erzurum Et Kombinası</v>
          </cell>
          <cell r="E380" t="str">
            <v xml:space="preserve">        -Erzurum Et Kombinası</v>
          </cell>
          <cell r="F380" t="str">
            <v xml:space="preserve">        -Erzurum Et Kombinası</v>
          </cell>
        </row>
        <row r="381">
          <cell r="A381" t="str">
            <v>1.06.00.06.00.00</v>
          </cell>
          <cell r="B381" t="str">
            <v>EBK</v>
          </cell>
          <cell r="C381" t="str">
            <v>ET VE BALIK ÜRÜNLERİ A.Ş.</v>
          </cell>
          <cell r="D381" t="str">
            <v xml:space="preserve">        -Kayseri Et Kombinası</v>
          </cell>
          <cell r="E381" t="str">
            <v xml:space="preserve">        -Kayseri Et Kombinası</v>
          </cell>
          <cell r="F381" t="str">
            <v xml:space="preserve">        -Kayseri Et Kombinası</v>
          </cell>
        </row>
        <row r="382">
          <cell r="A382" t="str">
            <v>1.06.00.07.00.00</v>
          </cell>
          <cell r="B382" t="str">
            <v>EBK</v>
          </cell>
          <cell r="C382" t="str">
            <v>ET VE BALIK ÜRÜNLERİ A.Ş.</v>
          </cell>
          <cell r="D382" t="str">
            <v xml:space="preserve">        -Konya Et Kombinası</v>
          </cell>
          <cell r="E382" t="str">
            <v xml:space="preserve">        -Konya Et Kombinası</v>
          </cell>
          <cell r="F382" t="str">
            <v xml:space="preserve">        -Konya Et Kombinası</v>
          </cell>
        </row>
        <row r="383">
          <cell r="A383" t="str">
            <v>1.06.00.08.00.00</v>
          </cell>
          <cell r="B383" t="str">
            <v>EBK</v>
          </cell>
          <cell r="C383" t="str">
            <v>ET VE BALIK ÜRÜNLERİ A.Ş.</v>
          </cell>
          <cell r="D383" t="str">
            <v xml:space="preserve">        -Manisa Et Tavuk Kombinası</v>
          </cell>
          <cell r="E383" t="str">
            <v xml:space="preserve">        -Manisa Et Tavuk Kombinası</v>
          </cell>
          <cell r="F383" t="str">
            <v xml:space="preserve">        -Manisa Et Tavuk Kombinası</v>
          </cell>
        </row>
        <row r="384">
          <cell r="A384" t="str">
            <v>1.06.00.09.00.00</v>
          </cell>
          <cell r="B384" t="str">
            <v>EBK</v>
          </cell>
          <cell r="C384" t="str">
            <v>ET VE BALIK ÜRÜNLERİ A.Ş.</v>
          </cell>
          <cell r="D384" t="str">
            <v xml:space="preserve">        -Sakarya Et Tavuk Kombinası</v>
          </cell>
          <cell r="E384" t="str">
            <v xml:space="preserve">        -Sakarya Et Tavuk Kombinası</v>
          </cell>
          <cell r="F384" t="str">
            <v xml:space="preserve">        -Sakarya Et Tavuk Kombinası</v>
          </cell>
        </row>
        <row r="385">
          <cell r="A385" t="str">
            <v>1.06.00.10.00.00</v>
          </cell>
          <cell r="B385" t="str">
            <v>EBK</v>
          </cell>
          <cell r="C385" t="str">
            <v>ET VE BALIK ÜRÜNLERİ A.Ş.</v>
          </cell>
          <cell r="D385" t="str">
            <v xml:space="preserve">        -Samsun Soğuk Depo Şefliği</v>
          </cell>
          <cell r="E385" t="str">
            <v xml:space="preserve">        -Samsun Soğuk Depo Şefliği</v>
          </cell>
          <cell r="F385" t="str">
            <v xml:space="preserve">        -Samsun Soğuk Depo Şefliği</v>
          </cell>
        </row>
        <row r="386">
          <cell r="A386" t="str">
            <v>1.06.00.11.00.00</v>
          </cell>
          <cell r="B386" t="str">
            <v>EBK</v>
          </cell>
          <cell r="C386" t="str">
            <v>ET VE BALIK ÜRÜNLERİ A.Ş.</v>
          </cell>
          <cell r="D386" t="str">
            <v xml:space="preserve">        -Sincan Et Sanayi İşletmesi ve Tavuk Kombinası</v>
          </cell>
          <cell r="E386" t="str">
            <v xml:space="preserve">        -Sincan Et Sanayi İşletmesi ve Tavuk Kombinası</v>
          </cell>
          <cell r="F386" t="str">
            <v xml:space="preserve">        -Sincan Et Sanayi İşletmesi ve Tavuk Kombinası</v>
          </cell>
        </row>
        <row r="387">
          <cell r="A387" t="str">
            <v>1.06.00.12.00.00</v>
          </cell>
          <cell r="B387" t="str">
            <v>EBK</v>
          </cell>
          <cell r="C387" t="str">
            <v>ET VE BALIK ÜRÜNLERİ A.Ş.</v>
          </cell>
          <cell r="D387" t="str">
            <v xml:space="preserve">        -Van Et Kombinası</v>
          </cell>
          <cell r="E387" t="str">
            <v xml:space="preserve">        -Van Et Kombinası</v>
          </cell>
          <cell r="F387" t="str">
            <v xml:space="preserve">        -Van Et Kombinası</v>
          </cell>
        </row>
        <row r="388">
          <cell r="A388" t="str">
            <v>1.06.00.13.00.00</v>
          </cell>
          <cell r="B388" t="str">
            <v>EBK</v>
          </cell>
          <cell r="C388" t="str">
            <v>ET VE BALIK ÜRÜNLERİ A.Ş.</v>
          </cell>
          <cell r="D388" t="str">
            <v xml:space="preserve">        -Zeytinburnu Et Kombinası</v>
          </cell>
          <cell r="E388" t="str">
            <v xml:space="preserve">        -Zeytinburnu Et Kombinası</v>
          </cell>
          <cell r="F388" t="str">
            <v xml:space="preserve">        -Zeytinburnu Et Kombinası</v>
          </cell>
        </row>
        <row r="389">
          <cell r="A389" t="str">
            <v>1.06.00.21.00.00</v>
          </cell>
          <cell r="B389" t="str">
            <v>EBK</v>
          </cell>
          <cell r="C389" t="str">
            <v>ET VE BALIK ÜRÜNLERİ A.Ş.</v>
          </cell>
          <cell r="D389" t="str">
            <v xml:space="preserve">        -Meybuz</v>
          </cell>
          <cell r="E389" t="str">
            <v xml:space="preserve">        -Meybuz</v>
          </cell>
          <cell r="F389" t="str">
            <v xml:space="preserve">        -Meybuz</v>
          </cell>
        </row>
        <row r="390">
          <cell r="A390" t="str">
            <v>1.07.00.00.00.00</v>
          </cell>
          <cell r="B390" t="str">
            <v>YENİKÖY E.</v>
          </cell>
          <cell r="C390" t="str">
            <v>YENİKÖY ELKT.ÜRT.A.Ş.</v>
          </cell>
          <cell r="D390" t="str">
            <v>YENİKÖY ELKT.ÜRT.A.Ş.</v>
          </cell>
          <cell r="E390" t="str">
            <v>YENİKÖY ELKT.ÜRT.A.Ş.</v>
          </cell>
          <cell r="F390" t="str">
            <v>YENİKÖY ELKT.ÜRT.A.Ş.</v>
          </cell>
        </row>
        <row r="391">
          <cell r="A391" t="str">
            <v>1.08.00.00.00.00</v>
          </cell>
          <cell r="B391" t="str">
            <v>KEMERKÖY E.</v>
          </cell>
          <cell r="C391" t="str">
            <v>KEMERKÖY ELKT.ÜRT.A.Ş.</v>
          </cell>
          <cell r="D391" t="str">
            <v>KEMERKÖY ELKT.ÜRT.A.Ş.</v>
          </cell>
          <cell r="E391" t="str">
            <v>KEMERKÖY ELKT.ÜRT.A.Ş.</v>
          </cell>
          <cell r="F391" t="str">
            <v>KEMERKÖY ELKT.ÜRT.A.Ş.</v>
          </cell>
        </row>
        <row r="392">
          <cell r="A392" t="str">
            <v>1.09.00.00.00.00</v>
          </cell>
          <cell r="B392" t="str">
            <v>SEKA</v>
          </cell>
          <cell r="C392" t="str">
            <v>SEKA TÜRKİYE SEL.KAĞ.FAB. A.Ş.</v>
          </cell>
          <cell r="D392" t="str">
            <v xml:space="preserve">        -Genel Müdürlük</v>
          </cell>
          <cell r="E392" t="str">
            <v xml:space="preserve">        -Genel Müdürlük</v>
          </cell>
          <cell r="F392" t="str">
            <v xml:space="preserve">        -Genel Müdürlük</v>
          </cell>
        </row>
        <row r="393">
          <cell r="A393" t="str">
            <v>1.09.00.01.00.00</v>
          </cell>
          <cell r="B393" t="str">
            <v>SEKA</v>
          </cell>
          <cell r="C393" t="str">
            <v>SEKA TÜRKİYE SEL.KAĞ.FAB. A.Ş.</v>
          </cell>
          <cell r="D393" t="str">
            <v xml:space="preserve">        -Afyon İşletmesi</v>
          </cell>
          <cell r="E393" t="str">
            <v xml:space="preserve">        -Afyon İşletmesi</v>
          </cell>
          <cell r="F393" t="str">
            <v xml:space="preserve">        -Afyon İşletmesi</v>
          </cell>
        </row>
        <row r="394">
          <cell r="A394" t="str">
            <v>1.09.00.02.00.00</v>
          </cell>
          <cell r="B394" t="str">
            <v>SEKA</v>
          </cell>
          <cell r="C394" t="str">
            <v>SEKA TÜRKİYE SEL.KAĞ.FAB. A.Ş.</v>
          </cell>
          <cell r="D394" t="str">
            <v xml:space="preserve">        -Aksu İşletmesi </v>
          </cell>
          <cell r="E394" t="str">
            <v xml:space="preserve">        -Aksu İşletmesi </v>
          </cell>
          <cell r="F394" t="str">
            <v xml:space="preserve">        -Aksu İşletmesi </v>
          </cell>
        </row>
        <row r="395">
          <cell r="A395" t="str">
            <v>1.09.00.03.00.00</v>
          </cell>
          <cell r="B395" t="str">
            <v>SEKA</v>
          </cell>
          <cell r="C395" t="str">
            <v>SEKA TÜRKİYE SEL.KAĞ.FAB. A.Ş.</v>
          </cell>
          <cell r="D395" t="str">
            <v xml:space="preserve">        -Akdeniz İşletmesi</v>
          </cell>
          <cell r="E395" t="str">
            <v xml:space="preserve">        -Akdeniz İşletmesi</v>
          </cell>
          <cell r="F395" t="str">
            <v xml:space="preserve">        -Akdeniz İşletmesi</v>
          </cell>
        </row>
        <row r="396">
          <cell r="A396" t="str">
            <v>1.09.00.04.00.00</v>
          </cell>
          <cell r="B396" t="str">
            <v>SEKA</v>
          </cell>
          <cell r="C396" t="str">
            <v>SEKA TÜRKİYE SEL.KAĞ.FAB. A.Ş.</v>
          </cell>
          <cell r="D396" t="str">
            <v xml:space="preserve">        -Balıkesir İşletmesi</v>
          </cell>
          <cell r="E396" t="str">
            <v xml:space="preserve">        -Balıkesir İşletmesi</v>
          </cell>
          <cell r="F396" t="str">
            <v xml:space="preserve">        -Balıkesir İşletmesi</v>
          </cell>
        </row>
        <row r="397">
          <cell r="A397" t="str">
            <v>1.09.00.05.00.00</v>
          </cell>
          <cell r="B397" t="str">
            <v>SEKA</v>
          </cell>
          <cell r="C397" t="str">
            <v>SEKA TÜRKİYE SEL.KAĞ.FAB. A.Ş.</v>
          </cell>
          <cell r="D397" t="str">
            <v xml:space="preserve">        -Çaycuma İşletmesi</v>
          </cell>
          <cell r="E397" t="str">
            <v xml:space="preserve">        -Çaycuma İşletmesi</v>
          </cell>
          <cell r="F397" t="str">
            <v xml:space="preserve">        -Çaycuma İşletmesi</v>
          </cell>
        </row>
        <row r="398">
          <cell r="A398" t="str">
            <v>1.09.00.06.00.00</v>
          </cell>
          <cell r="B398" t="str">
            <v>SEKA</v>
          </cell>
          <cell r="C398" t="str">
            <v>SEKA TÜRKİYE SEL.KAĞ.FAB. A.Ş.</v>
          </cell>
          <cell r="D398" t="str">
            <v xml:space="preserve">        -İzmit İşletmesi</v>
          </cell>
          <cell r="E398" t="str">
            <v xml:space="preserve">        -İzmit İşletmesi</v>
          </cell>
          <cell r="F398" t="str">
            <v xml:space="preserve">        -İzmit İşletmesi</v>
          </cell>
        </row>
        <row r="399">
          <cell r="A399" t="str">
            <v>1.09.00.07.00.00</v>
          </cell>
          <cell r="B399" t="str">
            <v>SEKA</v>
          </cell>
          <cell r="C399" t="str">
            <v>SEKA TÜRKİYE SEL.KAĞ.FAB. A.Ş.</v>
          </cell>
          <cell r="D399" t="str">
            <v xml:space="preserve">        -Karacasu İşletmesi</v>
          </cell>
          <cell r="E399" t="str">
            <v xml:space="preserve">        -Karacasu İşletmesi</v>
          </cell>
          <cell r="F399" t="str">
            <v xml:space="preserve">        -Karacasu İşletmesi</v>
          </cell>
        </row>
        <row r="400">
          <cell r="A400" t="str">
            <v>1.09.00.08.00.00</v>
          </cell>
          <cell r="B400" t="str">
            <v>SEKA</v>
          </cell>
          <cell r="C400" t="str">
            <v>SEKA TÜRKİYE SEL.KAĞ.FAB. A.Ş.</v>
          </cell>
          <cell r="D400" t="str">
            <v xml:space="preserve">        -Kastamonu İşletmesi</v>
          </cell>
          <cell r="E400" t="str">
            <v xml:space="preserve">        -Kastamonu İşletmesi</v>
          </cell>
          <cell r="F400" t="str">
            <v xml:space="preserve">        -Kastamonu İşletmesi</v>
          </cell>
        </row>
        <row r="401">
          <cell r="A401" t="str">
            <v>1.09.00.09.00.00</v>
          </cell>
          <cell r="B401" t="str">
            <v>SEKA</v>
          </cell>
          <cell r="C401" t="str">
            <v>SEKA TÜRKİYE SEL.KAĞ.FAB. A.Ş.</v>
          </cell>
          <cell r="D401" t="str">
            <v xml:space="preserve">        -Akkuş İşletmesi</v>
          </cell>
          <cell r="E401" t="str">
            <v xml:space="preserve">        -Akkuş İşletmesi</v>
          </cell>
          <cell r="F401" t="str">
            <v xml:space="preserve">        -Akkuş İşletmesi</v>
          </cell>
        </row>
        <row r="402">
          <cell r="A402" t="str">
            <v>1.09.00.10.00.00</v>
          </cell>
          <cell r="B402" t="str">
            <v>SEKA</v>
          </cell>
          <cell r="C402" t="str">
            <v>SEKA TÜRKİYE SEL.KAĞ.FAB. A.Ş.</v>
          </cell>
          <cell r="D402" t="str">
            <v xml:space="preserve">        -Ardanuç İşletmesi</v>
          </cell>
          <cell r="E402" t="str">
            <v xml:space="preserve">        -Ardanuç İşletmesi</v>
          </cell>
          <cell r="F402" t="str">
            <v xml:space="preserve">        -Ardanuç İşletmesi</v>
          </cell>
        </row>
        <row r="403">
          <cell r="A403" t="str">
            <v>1.10.00.00.00.00</v>
          </cell>
          <cell r="B403" t="str">
            <v>ETİ E.METAL</v>
          </cell>
          <cell r="C403" t="str">
            <v>ETİ ELEKTROMETALURJİ A.Ş.</v>
          </cell>
          <cell r="D403" t="str">
            <v>ETİ ELEKTROMETALURJİ A.Ş.</v>
          </cell>
          <cell r="E403" t="str">
            <v>ETİ ELEKTROMETALURJİ A.Ş.</v>
          </cell>
          <cell r="F403" t="str">
            <v>ETİ ELEKTROMETALURJİ A.Ş.</v>
          </cell>
        </row>
        <row r="404">
          <cell r="A404" t="str">
            <v>1.11.00.00.00.00</v>
          </cell>
          <cell r="B404" t="str">
            <v>ETİ KROM</v>
          </cell>
          <cell r="C404" t="str">
            <v>ETİ KROM A.Ş.</v>
          </cell>
          <cell r="D404" t="str">
            <v>ETİ KROM A.Ş.</v>
          </cell>
          <cell r="E404" t="str">
            <v>ETİ KROM A.Ş.</v>
          </cell>
          <cell r="F404" t="str">
            <v>ETİ KROM A.Ş.</v>
          </cell>
        </row>
        <row r="405">
          <cell r="A405" t="str">
            <v>1.12.00.00.00.00</v>
          </cell>
          <cell r="B405" t="str">
            <v>ETİ GÜMÜŞ</v>
          </cell>
          <cell r="C405" t="str">
            <v>ETİ GÜMÜŞ A.Ş.</v>
          </cell>
          <cell r="D405" t="str">
            <v>ETİ GÜMÜŞ A.Ş.</v>
          </cell>
          <cell r="E405" t="str">
            <v>ETİ GÜMÜŞ A.Ş.</v>
          </cell>
          <cell r="F405" t="str">
            <v>ETİ GÜMÜŞ A.Ş.</v>
          </cell>
        </row>
        <row r="406">
          <cell r="A406" t="str">
            <v>1.13.00.00.00.00</v>
          </cell>
          <cell r="B406" t="str">
            <v>TDÇİ</v>
          </cell>
          <cell r="C406" t="str">
            <v>TÜRKİYE DEMİR ÇELİK İŞL. A.Ş.</v>
          </cell>
          <cell r="D406" t="str">
            <v>TÜRKİYE DEMİR ÇELİK İŞL. A.Ş.</v>
          </cell>
          <cell r="E406" t="str">
            <v>TÜRKİYE DEMİR ÇELİK İŞL. A.Ş.</v>
          </cell>
          <cell r="F406" t="str">
            <v>TÜRKİYE DEMİR ÇELİK İŞL. A.Ş.</v>
          </cell>
        </row>
        <row r="407">
          <cell r="A407" t="str">
            <v>2.01.00.00.00.00</v>
          </cell>
          <cell r="B407" t="str">
            <v>THY</v>
          </cell>
          <cell r="C407" t="str">
            <v>TÜRK HAVA YOLLARI A.O.</v>
          </cell>
          <cell r="D407" t="str">
            <v>TÜRK HAVA YOLLARI A.O.</v>
          </cell>
          <cell r="E407" t="str">
            <v>TÜRK HAVA YOLLARI A.O.</v>
          </cell>
          <cell r="F407" t="str">
            <v>TÜRK HAVA YOLLARI A.O.</v>
          </cell>
        </row>
        <row r="408">
          <cell r="A408" t="str">
            <v>2.02.00.00.00.00</v>
          </cell>
          <cell r="B408" t="str">
            <v>TÜPRAŞ</v>
          </cell>
          <cell r="C408" t="str">
            <v>TÜPRAŞ TÜRKİYE PET.RAF. A.Ş.</v>
          </cell>
          <cell r="D408" t="str">
            <v xml:space="preserve">        -TÜPRAŞ Türkiye Petrol Rafinerileri A.Ş.</v>
          </cell>
          <cell r="E408" t="str">
            <v xml:space="preserve">        -TÜPRAŞ Türkiye Petrol Rafinerileri A.Ş.</v>
          </cell>
          <cell r="F408" t="str">
            <v xml:space="preserve">        -TÜPRAŞ Türkiye Petrol Rafinerileri A.Ş.</v>
          </cell>
        </row>
        <row r="409">
          <cell r="A409" t="str">
            <v>2.02.00.01.00.00</v>
          </cell>
          <cell r="B409" t="str">
            <v>TÜPRAŞ</v>
          </cell>
          <cell r="C409" t="str">
            <v>TÜPRAŞ TÜRKİYE PET.RAF. A.Ş.</v>
          </cell>
          <cell r="D409" t="str">
            <v xml:space="preserve">        -DİTAŞ Deniz İşletmeciliği ve Takerciliği A.Ş.</v>
          </cell>
          <cell r="E409" t="str">
            <v xml:space="preserve">        -DİTAŞ Deniz İşletmeciliği ve Takerciliği A.Ş.</v>
          </cell>
          <cell r="F409" t="str">
            <v xml:space="preserve">        -DİTAŞ Deniz İşletmeciliği ve Takerciliği A.Ş.</v>
          </cell>
        </row>
        <row r="410">
          <cell r="A410" t="str">
            <v>2.03.00.00.00.00</v>
          </cell>
          <cell r="B410" t="str">
            <v>PETKİM</v>
          </cell>
          <cell r="C410" t="str">
            <v>PETKİM PETROKİMYA HOLD.A.Ş.</v>
          </cell>
          <cell r="D410" t="str">
            <v>PETKİM PETROKİMYA HOLD.A.Ş.</v>
          </cell>
          <cell r="E410" t="str">
            <v>PETKİM PETROKİMYA HOLD.A.Ş.</v>
          </cell>
          <cell r="F410" t="str">
            <v>PETKİM PETROKİMYA HOLD.A.Ş.</v>
          </cell>
        </row>
        <row r="411">
          <cell r="A411" t="str">
            <v>2.04.00.00.00.00</v>
          </cell>
          <cell r="B411" t="str">
            <v>ETİ ALÜMİNYUM</v>
          </cell>
          <cell r="C411" t="str">
            <v>ETİ ALÜMİNYUM  A.Ş.</v>
          </cell>
          <cell r="D411" t="str">
            <v>ETİ ALÜMİNYUM  A.Ş.</v>
          </cell>
          <cell r="E411" t="str">
            <v>ETİ ALÜMİNYUM  A.Ş.</v>
          </cell>
          <cell r="F411" t="str">
            <v>ETİ ALÜMİNYUM  A.Ş.</v>
          </cell>
        </row>
        <row r="412">
          <cell r="A412" t="str">
            <v>2.04.00.01.00.00</v>
          </cell>
          <cell r="B412" t="str">
            <v>ETİ ALÜMİNYUM</v>
          </cell>
          <cell r="C412" t="str">
            <v>ETİ ALÜMİNYUM  A.Ş.</v>
          </cell>
          <cell r="D412" t="str">
            <v xml:space="preserve">        - Oymapınar (HES) İşletme Müdürlüğü</v>
          </cell>
          <cell r="E412" t="str">
            <v xml:space="preserve">        - Oymapınar (HES) İşletme Müdürlüğü</v>
          </cell>
          <cell r="F412" t="str">
            <v xml:space="preserve">        - Oymapınar (HES) İşletme Müdürlüğü</v>
          </cell>
        </row>
        <row r="413">
          <cell r="A413" t="str">
            <v>2.05.00.00.00.00</v>
          </cell>
          <cell r="B413" t="str">
            <v>BET Ş.FAB.</v>
          </cell>
          <cell r="C413" t="str">
            <v>BAHA ESAT TEKAND ŞEKER FAB. A.Ş.</v>
          </cell>
          <cell r="D413" t="str">
            <v>BAHA ESAT TEKAND ŞEKER FAB. A.Ş.</v>
          </cell>
          <cell r="E413" t="str">
            <v>BAHA ESAT TEKAND ŞEKER FAB. A.Ş.</v>
          </cell>
          <cell r="F413" t="str">
            <v>BAHA ESAT TEKAND ŞEKER FAB. A.Ş.</v>
          </cell>
        </row>
        <row r="414">
          <cell r="A414" t="str">
            <v>2.06.00.00.00.00</v>
          </cell>
          <cell r="B414" t="str">
            <v>ATAKÖY O.</v>
          </cell>
          <cell r="C414" t="str">
            <v>ATAKÖY OTELCİLİK A.Ş.</v>
          </cell>
          <cell r="D414" t="str">
            <v>ATAKÖY OTELCİLİK A.Ş.</v>
          </cell>
          <cell r="E414" t="str">
            <v>ATAKÖY OTELCİLİK A.Ş.</v>
          </cell>
          <cell r="F414" t="str">
            <v>ATAKÖY OTELCİLİK A.Ş.</v>
          </cell>
        </row>
        <row r="415">
          <cell r="A415" t="str">
            <v>2.07.00.00.00.00</v>
          </cell>
          <cell r="B415" t="str">
            <v>ATAKÖY T.</v>
          </cell>
          <cell r="C415" t="str">
            <v>ATAKÖY TURİZM TES.TİC. A.Ş.</v>
          </cell>
          <cell r="D415" t="str">
            <v>ATAKÖY TURİZM TES.TİC. A.Ş.</v>
          </cell>
          <cell r="E415" t="str">
            <v>ATAKÖY TURİZM TES.TİC. A.Ş.</v>
          </cell>
          <cell r="F415" t="str">
            <v>ATAKÖY TURİZM TES.TİC. A.Ş.</v>
          </cell>
        </row>
        <row r="416">
          <cell r="A416" t="str">
            <v>2.08.00.00.00.00</v>
          </cell>
          <cell r="B416" t="str">
            <v>KBİ</v>
          </cell>
          <cell r="C416" t="str">
            <v>KARADENİZ BAKIR İŞL.A.Ş.</v>
          </cell>
          <cell r="D416" t="str">
            <v xml:space="preserve">        -Genel Müdürlük</v>
          </cell>
          <cell r="E416" t="str">
            <v xml:space="preserve">        -Genel Müdürlük</v>
          </cell>
          <cell r="F416" t="str">
            <v xml:space="preserve">        -Genel Müdürlük</v>
          </cell>
        </row>
        <row r="417">
          <cell r="A417" t="str">
            <v>2.08.00.01.00.00</v>
          </cell>
          <cell r="B417" t="str">
            <v>KBİ</v>
          </cell>
          <cell r="C417" t="str">
            <v>KARADENİZ BAKIR İŞL.A.Ş.</v>
          </cell>
          <cell r="D417" t="str">
            <v xml:space="preserve">        -Murgul İşletmesi</v>
          </cell>
          <cell r="E417" t="str">
            <v xml:space="preserve">        -Murgul İşletmesi</v>
          </cell>
          <cell r="F417" t="str">
            <v xml:space="preserve">        -Murgul İşletmesi</v>
          </cell>
        </row>
        <row r="418">
          <cell r="A418" t="str">
            <v>2.08.00.02.00.00</v>
          </cell>
          <cell r="B418" t="str">
            <v>KBİ</v>
          </cell>
          <cell r="C418" t="str">
            <v>KARADENİZ BAKIR İŞL.A.Ş.</v>
          </cell>
          <cell r="D418" t="str">
            <v xml:space="preserve">        -Samsun İşletmesi </v>
          </cell>
          <cell r="E418" t="str">
            <v xml:space="preserve">        -Samsun İşletmesi </v>
          </cell>
          <cell r="F418" t="str">
            <v xml:space="preserve">        -Samsun İşletmesi </v>
          </cell>
        </row>
        <row r="419">
          <cell r="A419" t="str">
            <v>9.01.00.00.00.00</v>
          </cell>
          <cell r="B419" t="str">
            <v>BURSAGAZ</v>
          </cell>
          <cell r="C419" t="str">
            <v>BURSAGAZ Tic. ve Taah. A.Ş</v>
          </cell>
          <cell r="D419" t="str">
            <v>BURSAGAZ Bursa Şehiriçi Doğalgaz Dağıtım Tic.ve Taah. A.Ş</v>
          </cell>
          <cell r="E419" t="str">
            <v>BURSAGAZ Bursa Şehiriçi Doğalgaz Dağıtım Tic.ve Taah. A.Ş</v>
          </cell>
          <cell r="F419" t="str">
            <v>BURSAGAZ Bursa Şehiriçi Doğalgaz Dağıtım Tic.ve Taah. A.Ş</v>
          </cell>
        </row>
        <row r="420">
          <cell r="A420" t="str">
            <v>9.02.00.00.00.00</v>
          </cell>
          <cell r="B420" t="str">
            <v>ESGAZ</v>
          </cell>
          <cell r="C420" t="str">
            <v>ESGAZ Tic. ve Taah. A.Ş.</v>
          </cell>
          <cell r="D420" t="str">
            <v>ESGAZ Eskişehir Şehiriçi Doğalgaz Dağıtım Tic. Ve Taah. A.Ş.</v>
          </cell>
          <cell r="E420" t="str">
            <v>ESGAZ Eskişehir Şehiriçi Doğalgaz Dağıtım Tic. Ve Taah. A.Ş.</v>
          </cell>
          <cell r="F420" t="str">
            <v>ESGAZ Eskişehir Şehiriçi Doğalgaz Dağıtım Tic. Ve Taah. A.Ş.</v>
          </cell>
        </row>
        <row r="421">
          <cell r="A421" t="str">
            <v>9.03.00.00.00.00</v>
          </cell>
          <cell r="B421" t="str">
            <v>ETİ BAKIR</v>
          </cell>
          <cell r="C421" t="str">
            <v>ETİ BAKIR A.Ş.</v>
          </cell>
          <cell r="D421" t="str">
            <v>ETİ BAKIR A.Ş.</v>
          </cell>
          <cell r="E421" t="str">
            <v>ETİ BAKIR A.Ş.</v>
          </cell>
          <cell r="F421" t="str">
            <v>ETİ BAKIR A.Ş.</v>
          </cell>
        </row>
        <row r="422">
          <cell r="A422" t="str">
            <v>9.04.00.00.00.00</v>
          </cell>
          <cell r="B422" t="str">
            <v>DİV-HAN</v>
          </cell>
          <cell r="C422" t="str">
            <v>DİV-HAN Madenleri San. ve Tic. A.Ş.</v>
          </cell>
          <cell r="D422" t="str">
            <v>DİV-HAN Madenleri San. ve Tic. A.Ş.</v>
          </cell>
          <cell r="E422" t="str">
            <v>DİV-HAN Madenleri San. ve Tic. A.Ş.</v>
          </cell>
          <cell r="F422" t="str">
            <v>DİV-HAN Madenleri San. ve Tic. A.Ş.</v>
          </cell>
        </row>
        <row r="423">
          <cell r="A423" t="str">
            <v>1.07.01.00.00.00</v>
          </cell>
          <cell r="B423" t="str">
            <v>YENİKÖY E.</v>
          </cell>
          <cell r="C423" t="str">
            <v>Yatağan Elektrik Üretim Tesisi</v>
          </cell>
          <cell r="D423" t="str">
            <v>Yatağan Elektrik Üretim Tesisi</v>
          </cell>
          <cell r="E423" t="str">
            <v>Yatağan Elektrik Üretim Tesisi</v>
          </cell>
          <cell r="F423" t="str">
            <v>Yatağan Elektrik Üretim Tesisi</v>
          </cell>
        </row>
        <row r="424">
          <cell r="A424" t="str">
            <v>9.06.00.00.00.00</v>
          </cell>
          <cell r="B424" t="str">
            <v>GERKONSAN</v>
          </cell>
          <cell r="C424" t="str">
            <v>GERKONSAN Gerede Çelik Kons.ve Teçh. Fb. San. ve Tic. A.Ş.</v>
          </cell>
          <cell r="D424" t="str">
            <v>GERKONSAN Gerede Çelik Kons.ve Teçh. Fb. San. ve Tic. A.Ş.</v>
          </cell>
          <cell r="E424" t="str">
            <v>GERKONSAN Gerede Çelik Kons.ve Teçh. Fb. San. ve Tic. A.Ş.</v>
          </cell>
          <cell r="F424" t="str">
            <v>GERKONSAN Gerede Çelik Kons.ve Teçh. Fb. San. ve Tic. A.Ş.</v>
          </cell>
        </row>
        <row r="425">
          <cell r="A425" t="str">
            <v>9.07.00.00.00.00</v>
          </cell>
          <cell r="B425" t="str">
            <v>TAKSAN</v>
          </cell>
          <cell r="C425" t="str">
            <v>TAKSAN Takım Tezgahları San. ve Tic. A.Ş.</v>
          </cell>
          <cell r="D425" t="str">
            <v>TAKSAN Takım Tezgahları San. ve Tic. A.Ş.</v>
          </cell>
          <cell r="E425" t="str">
            <v>TAKSAN Takım Tezgahları San. ve Tic. A.Ş.</v>
          </cell>
          <cell r="F425" t="str">
            <v>TAKSAN Takım Tezgahları San. ve Tic. A.Ş.</v>
          </cell>
        </row>
        <row r="426">
          <cell r="A426" t="str">
            <v>8.01.01.00.00.00</v>
          </cell>
          <cell r="B426" t="str">
            <v>TŞFAŞ</v>
          </cell>
          <cell r="C426" t="str">
            <v>TÜRKİYE ŞEKER FABRİKALARI</v>
          </cell>
          <cell r="D426" t="str">
            <v xml:space="preserve">        -İstanbul Alım Satım Müdürlüğü</v>
          </cell>
          <cell r="E426" t="str">
            <v xml:space="preserve">        -İstanbul Alım Satım Müdürlüğü</v>
          </cell>
          <cell r="F426" t="str">
            <v xml:space="preserve">        -İstanbul Alım Satım Müdürlüğü</v>
          </cell>
        </row>
        <row r="427">
          <cell r="A427" t="str">
            <v>8.01.02.00.00.00</v>
          </cell>
          <cell r="B427" t="str">
            <v>TŞFAŞ</v>
          </cell>
          <cell r="C427" t="str">
            <v>TÜRKİYE ŞEKER FABRİKALARI</v>
          </cell>
          <cell r="D427" t="str">
            <v xml:space="preserve">        -Adapazarı Şeker Fabrikası A.Ş.</v>
          </cell>
          <cell r="E427" t="str">
            <v xml:space="preserve">        -Adapazarı Şeker Fabrikası A.Ş.</v>
          </cell>
          <cell r="F427" t="str">
            <v xml:space="preserve">        -Adapazarı Şeker Fabrikası A.Ş.</v>
          </cell>
        </row>
        <row r="428">
          <cell r="A428" t="str">
            <v>8.01.03.00.00.00</v>
          </cell>
          <cell r="B428" t="str">
            <v>TŞFAŞ</v>
          </cell>
          <cell r="C428" t="str">
            <v>TÜRKİYE ŞEKER FABRİKALARI</v>
          </cell>
          <cell r="D428" t="str">
            <v xml:space="preserve">        -Kütahya Şeker Fabrikası A.Ş.</v>
          </cell>
          <cell r="E428" t="str">
            <v xml:space="preserve">        -Kütahya Şeker Fabrikası A.Ş.</v>
          </cell>
          <cell r="F428" t="str">
            <v xml:space="preserve">        -Kütahya Şeker Fabrikası A.Ş.</v>
          </cell>
        </row>
        <row r="429">
          <cell r="A429" t="str">
            <v>8.01.04.00.00.00</v>
          </cell>
          <cell r="B429" t="str">
            <v>TŞFAŞ</v>
          </cell>
          <cell r="C429" t="str">
            <v>TÜRKİYE ŞEKER FABRİKALARI</v>
          </cell>
          <cell r="D429" t="str">
            <v xml:space="preserve">        -Afyon Şeker Fabrikası</v>
          </cell>
          <cell r="E429" t="str">
            <v xml:space="preserve">        -Afyon Şeker Fabrikası</v>
          </cell>
          <cell r="F429" t="str">
            <v xml:space="preserve">        -Afyon Şeker Fabrikası</v>
          </cell>
        </row>
        <row r="430">
          <cell r="A430" t="str">
            <v>8.01.05.00.00.00</v>
          </cell>
          <cell r="B430" t="str">
            <v>TŞFAŞ</v>
          </cell>
          <cell r="C430" t="str">
            <v>TÜRKİYE ŞEKER FABRİKALARI</v>
          </cell>
          <cell r="D430" t="str">
            <v xml:space="preserve">        -Ağrı Şeker Fabrikası</v>
          </cell>
          <cell r="E430" t="str">
            <v xml:space="preserve">        -Ağrı Şeker Fabrikası</v>
          </cell>
          <cell r="F430" t="str">
            <v xml:space="preserve">        -Ağrı Şeker Fabrikası</v>
          </cell>
        </row>
        <row r="431">
          <cell r="A431" t="str">
            <v>8.01.06.00.00.00</v>
          </cell>
          <cell r="B431" t="str">
            <v>TŞFAŞ</v>
          </cell>
          <cell r="C431" t="str">
            <v>TÜRKİYE ŞEKER FABRİKALARI</v>
          </cell>
          <cell r="D431" t="str">
            <v xml:space="preserve">        -Alpullu Şeker Fabrikası</v>
          </cell>
          <cell r="E431" t="str">
            <v xml:space="preserve">        -Alpullu Şeker Fabrikası</v>
          </cell>
          <cell r="F431" t="str">
            <v xml:space="preserve">        -Alpullu Şeker Fabrikası</v>
          </cell>
        </row>
        <row r="432">
          <cell r="A432" t="str">
            <v>8.01.07.00.00.00</v>
          </cell>
          <cell r="B432" t="str">
            <v>TŞFAŞ</v>
          </cell>
          <cell r="C432" t="str">
            <v>TÜRKİYE ŞEKER FABRİKALARI</v>
          </cell>
          <cell r="D432" t="str">
            <v xml:space="preserve">        -Ankara Şeker Fabrikası</v>
          </cell>
          <cell r="E432" t="str">
            <v xml:space="preserve">        -Ankara Şeker Fabrikası</v>
          </cell>
          <cell r="F432" t="str">
            <v xml:space="preserve">        -Ankara Şeker Fabrikası</v>
          </cell>
        </row>
        <row r="433">
          <cell r="A433" t="str">
            <v>8.01.08.00.00.00</v>
          </cell>
          <cell r="B433" t="str">
            <v>TŞFAŞ</v>
          </cell>
          <cell r="C433" t="str">
            <v>TÜRKİYE ŞEKER FABRİKALARI</v>
          </cell>
          <cell r="D433" t="str">
            <v xml:space="preserve">        -Bor Şeker Fabrikası</v>
          </cell>
          <cell r="E433" t="str">
            <v xml:space="preserve">        -Bor Şeker Fabrikası</v>
          </cell>
          <cell r="F433" t="str">
            <v xml:space="preserve">        -Bor Şeker Fabrikası</v>
          </cell>
        </row>
        <row r="434">
          <cell r="A434" t="str">
            <v>8.01.09.00.00.00</v>
          </cell>
          <cell r="B434" t="str">
            <v>TŞFAŞ</v>
          </cell>
          <cell r="C434" t="str">
            <v>TÜRKİYE ŞEKER FABRİKALARI</v>
          </cell>
          <cell r="D434" t="str">
            <v xml:space="preserve">        -Burdur Şeker Fabrikası</v>
          </cell>
          <cell r="E434" t="str">
            <v xml:space="preserve">        -Burdur Şeker Fabrikası</v>
          </cell>
          <cell r="F434" t="str">
            <v xml:space="preserve">        -Burdur Şeker Fabrikası</v>
          </cell>
        </row>
        <row r="435">
          <cell r="A435" t="str">
            <v>8.01.10.00.00.00</v>
          </cell>
          <cell r="B435" t="str">
            <v>TŞFAŞ</v>
          </cell>
          <cell r="C435" t="str">
            <v>TÜRKİYE ŞEKER FABRİKALARI</v>
          </cell>
          <cell r="D435" t="str">
            <v xml:space="preserve">        -Çarşamba Şeker Fabrikası</v>
          </cell>
          <cell r="E435" t="str">
            <v xml:space="preserve">        -Çarşamba Şeker Fabrikası</v>
          </cell>
          <cell r="F435" t="str">
            <v xml:space="preserve">        -Çarşamba Şeker Fabrikası</v>
          </cell>
        </row>
        <row r="436">
          <cell r="A436" t="str">
            <v>8.01.11.00.00.00</v>
          </cell>
          <cell r="B436" t="str">
            <v>TŞFAŞ</v>
          </cell>
          <cell r="C436" t="str">
            <v>TÜRKİYE ŞEKER FABRİKALARI</v>
          </cell>
          <cell r="D436" t="str">
            <v xml:space="preserve">        -Çorum Şeker Fabrikası</v>
          </cell>
          <cell r="E436" t="str">
            <v xml:space="preserve">        -Çorum Şeker Fabrikası</v>
          </cell>
          <cell r="F436" t="str">
            <v xml:space="preserve">        -Çorum Şeker Fabrikası</v>
          </cell>
        </row>
        <row r="437">
          <cell r="A437" t="str">
            <v>8.01.12.00.00.00</v>
          </cell>
          <cell r="B437" t="str">
            <v>TŞFAŞ</v>
          </cell>
          <cell r="C437" t="str">
            <v>TÜRKİYE ŞEKER FABRİKALARI</v>
          </cell>
          <cell r="D437" t="str">
            <v xml:space="preserve">        -Elazığ Şeker Fabrikası</v>
          </cell>
          <cell r="E437" t="str">
            <v xml:space="preserve">        -Elazığ Şeker Fabrikası</v>
          </cell>
          <cell r="F437" t="str">
            <v xml:space="preserve">        -Elazığ Şeker Fabrikası</v>
          </cell>
        </row>
        <row r="438">
          <cell r="A438" t="str">
            <v>8.01.13.00.00.00</v>
          </cell>
          <cell r="B438" t="str">
            <v>TŞFAŞ</v>
          </cell>
          <cell r="C438" t="str">
            <v>TÜRKİYE ŞEKER FABRİKALARI</v>
          </cell>
          <cell r="D438" t="str">
            <v xml:space="preserve">        -Elbistan Şeker Fabrikası</v>
          </cell>
          <cell r="E438" t="str">
            <v xml:space="preserve">        -Elbistan Şeker Fabrikası</v>
          </cell>
          <cell r="F438" t="str">
            <v xml:space="preserve">        -Elbistan Şeker Fabrikası</v>
          </cell>
        </row>
        <row r="439">
          <cell r="A439" t="str">
            <v>8.01.14.00.00.00</v>
          </cell>
          <cell r="B439" t="str">
            <v>TŞFAŞ</v>
          </cell>
          <cell r="C439" t="str">
            <v>TÜRKİYE ŞEKER FABRİKALARI</v>
          </cell>
          <cell r="D439" t="str">
            <v xml:space="preserve">        -Erciş Şeker Fabrikası</v>
          </cell>
          <cell r="E439" t="str">
            <v xml:space="preserve">        -Erciş Şeker Fabrikası</v>
          </cell>
          <cell r="F439" t="str">
            <v xml:space="preserve">        -Erciş Şeker Fabrikası</v>
          </cell>
        </row>
        <row r="440">
          <cell r="A440" t="str">
            <v>8.01.15.00.00.00</v>
          </cell>
          <cell r="B440" t="str">
            <v>TŞFAŞ</v>
          </cell>
          <cell r="C440" t="str">
            <v>TÜRKİYE ŞEKER FABRİKALARI</v>
          </cell>
          <cell r="D440" t="str">
            <v xml:space="preserve">        -Ereğli Şeker Fabrikası</v>
          </cell>
          <cell r="E440" t="str">
            <v xml:space="preserve">        -Ereğli Şeker Fabrikası</v>
          </cell>
          <cell r="F440" t="str">
            <v xml:space="preserve">        -Ereğli Şeker Fabrikası</v>
          </cell>
        </row>
        <row r="441">
          <cell r="A441" t="str">
            <v>8.01.16.00.00.00</v>
          </cell>
          <cell r="B441" t="str">
            <v>TŞFAŞ</v>
          </cell>
          <cell r="C441" t="str">
            <v>TÜRKİYE ŞEKER FABRİKALARI</v>
          </cell>
          <cell r="D441" t="str">
            <v xml:space="preserve">        -Erzincan Şeker Fabrikası</v>
          </cell>
          <cell r="E441" t="str">
            <v xml:space="preserve">        -Erzincan Şeker Fabrikası</v>
          </cell>
          <cell r="F441" t="str">
            <v xml:space="preserve">        -Erzincan Şeker Fabrikası</v>
          </cell>
        </row>
        <row r="442">
          <cell r="A442" t="str">
            <v>8.01.17.00.00.00</v>
          </cell>
          <cell r="B442" t="str">
            <v>TŞFAŞ</v>
          </cell>
          <cell r="C442" t="str">
            <v>TÜRKİYE ŞEKER FABRİKALARI</v>
          </cell>
          <cell r="D442" t="str">
            <v xml:space="preserve">        -Erzurum Şeker Fabrikası + A</v>
          </cell>
          <cell r="E442" t="str">
            <v xml:space="preserve">        -Erzurum Şeker Fabrikası + A</v>
          </cell>
          <cell r="F442" t="str">
            <v xml:space="preserve">        -Erzurum Şeker Fabrikası + A</v>
          </cell>
        </row>
        <row r="443">
          <cell r="A443" t="str">
            <v>8.01.18.00.00.00</v>
          </cell>
          <cell r="B443" t="str">
            <v>TŞFAŞ</v>
          </cell>
          <cell r="C443" t="str">
            <v>TÜRKİYE ŞEKER FABRİKALARI</v>
          </cell>
          <cell r="D443" t="str">
            <v xml:space="preserve">        -Eskişehir Şeker Fabrikası + A</v>
          </cell>
          <cell r="E443" t="str">
            <v xml:space="preserve">        -Eskişehir Şeker Fabrikası + A</v>
          </cell>
          <cell r="F443" t="str">
            <v xml:space="preserve">        -Eskişehir Şeker Fabrikası + A</v>
          </cell>
        </row>
        <row r="444">
          <cell r="A444" t="str">
            <v>8.01.19.00.00.00</v>
          </cell>
          <cell r="B444" t="str">
            <v>TŞFAŞ</v>
          </cell>
          <cell r="C444" t="str">
            <v>TÜRKİYE ŞEKER FABRİKALARI</v>
          </cell>
          <cell r="D444" t="str">
            <v xml:space="preserve">        -Ilgın Şeker Fabrikası</v>
          </cell>
          <cell r="E444" t="str">
            <v xml:space="preserve">        -Ilgın Şeker Fabrikası</v>
          </cell>
          <cell r="F444" t="str">
            <v xml:space="preserve">        -Ilgın Şeker Fabrikası</v>
          </cell>
        </row>
        <row r="445">
          <cell r="A445" t="str">
            <v>8.01.20.00.00.00</v>
          </cell>
          <cell r="B445" t="str">
            <v>TŞFAŞ</v>
          </cell>
          <cell r="C445" t="str">
            <v>TÜRKİYE ŞEKER FABRİKALARI</v>
          </cell>
          <cell r="D445" t="str">
            <v xml:space="preserve">        -Kars Şeker Fabrikası</v>
          </cell>
          <cell r="E445" t="str">
            <v xml:space="preserve">        -Kars Şeker Fabrikası</v>
          </cell>
          <cell r="F445" t="str">
            <v xml:space="preserve">        -Kars Şeker Fabrikası</v>
          </cell>
        </row>
        <row r="446">
          <cell r="A446" t="str">
            <v>8.01.21.00.00.00</v>
          </cell>
          <cell r="B446" t="str">
            <v>TŞFAŞ</v>
          </cell>
          <cell r="C446" t="str">
            <v>TÜRKİYE ŞEKER FABRİKALARI</v>
          </cell>
          <cell r="D446" t="str">
            <v xml:space="preserve">        -Kastamonu Şeker Fabrikası</v>
          </cell>
          <cell r="E446" t="str">
            <v xml:space="preserve">        -Kastamonu Şeker Fabrikası</v>
          </cell>
          <cell r="F446" t="str">
            <v xml:space="preserve">        -Kastamonu Şeker Fabrikası</v>
          </cell>
        </row>
        <row r="447">
          <cell r="A447" t="str">
            <v>8.01.22.00.00.00</v>
          </cell>
          <cell r="B447" t="str">
            <v>TŞFAŞ</v>
          </cell>
          <cell r="C447" t="str">
            <v>TÜRKİYE ŞEKER FABRİKALARI</v>
          </cell>
          <cell r="D447" t="str">
            <v xml:space="preserve">        -Kırşehir Şeker Fabrikası</v>
          </cell>
          <cell r="E447" t="str">
            <v xml:space="preserve">        -Kırşehir Şeker Fabrikası</v>
          </cell>
          <cell r="F447" t="str">
            <v xml:space="preserve">        -Kırşehir Şeker Fabrikası</v>
          </cell>
        </row>
        <row r="448">
          <cell r="A448" t="str">
            <v>8.01.23.00.00.00</v>
          </cell>
          <cell r="B448" t="str">
            <v>TŞFAŞ</v>
          </cell>
          <cell r="C448" t="str">
            <v>TÜRKİYE ŞEKER FABRİKALARI</v>
          </cell>
          <cell r="D448" t="str">
            <v xml:space="preserve">        -Malatya Şeker Fabrikası + A</v>
          </cell>
          <cell r="E448" t="str">
            <v xml:space="preserve">        -Malatya Şeker Fabrikası + A</v>
          </cell>
          <cell r="F448" t="str">
            <v xml:space="preserve">        -Malatya Şeker Fabrikası + A</v>
          </cell>
        </row>
        <row r="449">
          <cell r="A449" t="str">
            <v>8.01.24.00.00.00</v>
          </cell>
          <cell r="B449" t="str">
            <v>TŞFAŞ</v>
          </cell>
          <cell r="C449" t="str">
            <v>TÜRKİYE ŞEKER FABRİKALARI</v>
          </cell>
          <cell r="D449" t="str">
            <v xml:space="preserve">        -Muş Şeker Fabrikası</v>
          </cell>
          <cell r="E449" t="str">
            <v xml:space="preserve">        -Muş Şeker Fabrikası</v>
          </cell>
          <cell r="F449" t="str">
            <v xml:space="preserve">        -Muş Şeker Fabrikası</v>
          </cell>
        </row>
        <row r="450">
          <cell r="A450" t="str">
            <v>8.01.25.00.00.00</v>
          </cell>
          <cell r="B450" t="str">
            <v>TŞFAŞ</v>
          </cell>
          <cell r="C450" t="str">
            <v>TÜRKİYE ŞEKER FABRİKALARI</v>
          </cell>
          <cell r="D450" t="str">
            <v xml:space="preserve">        -Susurluk Şeker Fabrikası</v>
          </cell>
          <cell r="E450" t="str">
            <v xml:space="preserve">        -Susurluk Şeker Fabrikası</v>
          </cell>
          <cell r="F450" t="str">
            <v xml:space="preserve">        -Susurluk Şeker Fabrikası</v>
          </cell>
        </row>
        <row r="451">
          <cell r="A451" t="str">
            <v>8.01.26.00.00.00</v>
          </cell>
          <cell r="B451" t="str">
            <v>TŞFAŞ</v>
          </cell>
          <cell r="C451" t="str">
            <v>TÜRKİYE ŞEKER FABRİKALARI</v>
          </cell>
          <cell r="D451" t="str">
            <v xml:space="preserve">        -Turhal Şeker Fabrikası + A</v>
          </cell>
          <cell r="E451" t="str">
            <v xml:space="preserve">        -Turhal Şeker Fabrikası + A</v>
          </cell>
          <cell r="F451" t="str">
            <v xml:space="preserve">        -Turhal Şeker Fabrikası + A</v>
          </cell>
        </row>
        <row r="452">
          <cell r="A452" t="str">
            <v>8.01.27.00.00.00</v>
          </cell>
          <cell r="B452" t="str">
            <v>TŞFAŞ</v>
          </cell>
          <cell r="C452" t="str">
            <v>TÜRKİYE ŞEKER FABRİKALARI</v>
          </cell>
          <cell r="D452" t="str">
            <v xml:space="preserve">        -Uşak Şeker Fabrikası</v>
          </cell>
          <cell r="E452" t="str">
            <v xml:space="preserve">        -Uşak Şeker Fabrikası</v>
          </cell>
          <cell r="F452" t="str">
            <v xml:space="preserve">        -Uşak Şeker Fabrikası</v>
          </cell>
        </row>
        <row r="453">
          <cell r="A453" t="str">
            <v>8.01.28.00.00.00</v>
          </cell>
          <cell r="B453" t="str">
            <v>TŞFAŞ</v>
          </cell>
          <cell r="C453" t="str">
            <v>TÜRKİYE ŞEKER FABRİKALARI</v>
          </cell>
          <cell r="D453" t="str">
            <v xml:space="preserve">        -Yozgat Şeker Fabrikası</v>
          </cell>
          <cell r="E453" t="str">
            <v xml:space="preserve">        -Yozgat Şeker Fabrikası</v>
          </cell>
          <cell r="F453" t="str">
            <v xml:space="preserve">        -Yozgat Şeker Fabrikası</v>
          </cell>
        </row>
        <row r="454">
          <cell r="A454" t="str">
            <v>8.01.29.00.00.00</v>
          </cell>
          <cell r="B454" t="str">
            <v>TŞFAŞ</v>
          </cell>
          <cell r="C454" t="str">
            <v>TÜRKİYE ŞEKER FABRİKALARI</v>
          </cell>
          <cell r="D454" t="str">
            <v xml:space="preserve">        -Afyon Makine Fabrikası</v>
          </cell>
          <cell r="E454" t="str">
            <v xml:space="preserve">        -Afyon Makine Fabrikası</v>
          </cell>
          <cell r="F454" t="str">
            <v xml:space="preserve">        -Afyon Makine Fabrikası</v>
          </cell>
        </row>
        <row r="455">
          <cell r="A455" t="str">
            <v>8.01.30.00.00.00</v>
          </cell>
          <cell r="B455" t="str">
            <v>TŞFAŞ</v>
          </cell>
          <cell r="C455" t="str">
            <v>TÜRKİYE ŞEKER FABRİKALARI</v>
          </cell>
          <cell r="D455" t="str">
            <v xml:space="preserve">        -Ankara Makine Fabrikası</v>
          </cell>
          <cell r="E455" t="str">
            <v xml:space="preserve">        -Ankara Makine Fabrikası</v>
          </cell>
          <cell r="F455" t="str">
            <v xml:space="preserve">        -Ankara Makine Fabrikası</v>
          </cell>
        </row>
        <row r="456">
          <cell r="A456" t="str">
            <v>8.01.31.00.00.00</v>
          </cell>
          <cell r="B456" t="str">
            <v>TŞFAŞ</v>
          </cell>
          <cell r="C456" t="str">
            <v>TÜRKİYE ŞEKER FABRİKALARI</v>
          </cell>
          <cell r="D456" t="str">
            <v xml:space="preserve">        -Erzincan Makine Fabrikası</v>
          </cell>
          <cell r="E456" t="str">
            <v xml:space="preserve">        -Erzincan Makine Fabrikası</v>
          </cell>
          <cell r="F456" t="str">
            <v xml:space="preserve">        -Erzincan Makine Fabrikası</v>
          </cell>
        </row>
        <row r="457">
          <cell r="A457" t="str">
            <v>8.01.32.00.00.00</v>
          </cell>
          <cell r="B457" t="str">
            <v>TŞFAŞ</v>
          </cell>
          <cell r="C457" t="str">
            <v>TÜRKİYE ŞEKER FABRİKALARI</v>
          </cell>
          <cell r="D457" t="str">
            <v xml:space="preserve">        -Eskişehir Makine Fabrikası</v>
          </cell>
          <cell r="E457" t="str">
            <v xml:space="preserve">        -Eskişehir Makine Fabrikası</v>
          </cell>
          <cell r="F457" t="str">
            <v xml:space="preserve">        -Eskişehir Makine Fabrikası</v>
          </cell>
        </row>
        <row r="458">
          <cell r="A458" t="str">
            <v>8.01.33.00.00.00</v>
          </cell>
          <cell r="B458" t="str">
            <v>TŞFAŞ</v>
          </cell>
          <cell r="C458" t="str">
            <v>TÜRKİYE ŞEKER FABRİKALARI</v>
          </cell>
          <cell r="D458" t="str">
            <v xml:space="preserve">        -Turhal Makine Fabrikası</v>
          </cell>
          <cell r="E458" t="str">
            <v xml:space="preserve">        -Turhal Makine Fabrikası</v>
          </cell>
          <cell r="F458" t="str">
            <v xml:space="preserve">        -Turhal Makine Fabrikası</v>
          </cell>
        </row>
        <row r="459">
          <cell r="A459" t="str">
            <v>8.01.34.00.00.00</v>
          </cell>
          <cell r="B459" t="str">
            <v>TŞFAŞ</v>
          </cell>
          <cell r="C459" t="str">
            <v>TÜRKİYE ŞEKER FABRİKALARI</v>
          </cell>
          <cell r="D459" t="str">
            <v xml:space="preserve">        -Elktromanyetik Aygıtlar Fabrikası</v>
          </cell>
          <cell r="E459" t="str">
            <v xml:space="preserve">        -Elktromanyetik Aygıtlar Fabrikası</v>
          </cell>
          <cell r="F459" t="str">
            <v xml:space="preserve">        -Elktromanyetik Aygıtlar Fabrikası</v>
          </cell>
        </row>
        <row r="460">
          <cell r="A460" t="str">
            <v>8.01.35.00.00.00</v>
          </cell>
          <cell r="B460" t="str">
            <v>TŞFAŞ</v>
          </cell>
          <cell r="C460" t="str">
            <v>TÜRKİYE ŞEKER FABRİKALARI</v>
          </cell>
          <cell r="D460" t="str">
            <v xml:space="preserve">        -Tohum İşleme Fabrikası</v>
          </cell>
          <cell r="E460" t="str">
            <v xml:space="preserve">        -Tohum İşleme Fabrikası</v>
          </cell>
          <cell r="F460" t="str">
            <v xml:space="preserve">        -Tohum İşleme Fabrikası</v>
          </cell>
        </row>
        <row r="461">
          <cell r="A461" t="str">
            <v>8.01.36.00.00.00</v>
          </cell>
          <cell r="B461" t="str">
            <v>TŞFAŞ</v>
          </cell>
          <cell r="C461" t="str">
            <v>TÜRKİYE ŞEKER FABRİKALARI</v>
          </cell>
          <cell r="D461" t="str">
            <v xml:space="preserve">        -Afyon Tarım İşletmesi</v>
          </cell>
          <cell r="E461" t="str">
            <v xml:space="preserve">        -Afyon Tarım İşletmesi</v>
          </cell>
          <cell r="F461" t="str">
            <v xml:space="preserve">        -Afyon Tarım İşletmesi</v>
          </cell>
        </row>
        <row r="462">
          <cell r="A462" t="str">
            <v>8.01.37.00.00.00</v>
          </cell>
          <cell r="B462" t="str">
            <v>TŞFAŞ</v>
          </cell>
          <cell r="C462" t="str">
            <v>TÜRKİYE ŞEKER FABRİKALARI</v>
          </cell>
          <cell r="D462" t="str">
            <v xml:space="preserve">        -Sarımsaklı Tarım İşletmesi</v>
          </cell>
          <cell r="E462" t="str">
            <v xml:space="preserve">        -Sarımsaklı Tarım İşletmesi</v>
          </cell>
          <cell r="F462" t="str">
            <v xml:space="preserve">        -Sarımsaklı Tarım İşletmesi</v>
          </cell>
        </row>
        <row r="463">
          <cell r="A463" t="str">
            <v>8.01.38.00.00.00</v>
          </cell>
          <cell r="B463" t="str">
            <v>TŞFAŞ</v>
          </cell>
          <cell r="C463" t="str">
            <v>TÜRKİYE ŞEKER FABRİKALARI</v>
          </cell>
          <cell r="D463" t="str">
            <v xml:space="preserve">        -Şeker Enstitüsü</v>
          </cell>
          <cell r="E463" t="str">
            <v xml:space="preserve">        -Şeker Enstitüsü</v>
          </cell>
          <cell r="F463" t="str">
            <v xml:space="preserve">        -Şeker Enstitüsü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Bud1+11"/>
      <sheetName val="Net_Equity"/>
      <sheetName val="BS_Conso"/>
      <sheetName val="Fin_result"/>
      <sheetName val="BS_REA"/>
      <sheetName val="PL_REA"/>
      <sheetName val="Assumptions"/>
      <sheetName val="Inf&amp;FX"/>
      <sheetName val="Hypermarket Parameters"/>
      <sheetName val="Supermarket Parameters"/>
      <sheetName val="Margins"/>
      <sheetName val="IS-Total Company"/>
      <sheetName val="IS-Hypermarkets"/>
      <sheetName val="IS-Supermarkets"/>
      <sheetName val="IS-Shopping Malls"/>
      <sheetName val="IS-Head Office"/>
      <sheetName val="BS"/>
      <sheetName val="Cash Flow"/>
      <sheetName val="Capex"/>
    </sheetNames>
    <sheetDataSet>
      <sheetData sheetId="0" refreshError="1">
        <row r="3">
          <cell r="C3" t="str">
            <v>OCAK</v>
          </cell>
          <cell r="E3">
            <v>242671.1590728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AFI Synth Grp"/>
      <sheetName val="FCF"/>
      <sheetName val="FCF détail"/>
      <sheetName val="Autofi"/>
      <sheetName val="Autofi vs ACDA"/>
      <sheetName val="TM"/>
      <sheetName val="TM(e)"/>
      <sheetName val=" Autres dettes Total"/>
      <sheetName val=" Autres dettes detail (2)"/>
      <sheetName val="Capex total"/>
      <sheetName val="Fournisseurs immos"/>
      <sheetName val="Elim CCC"/>
      <sheetName val="Prc"/>
      <sheetName val="Provisons pour risques"/>
      <sheetName val="Impairment"/>
      <sheetName val="Autres autofi"/>
      <sheetName val="Div Meq"/>
      <sheetName val="Impots"/>
      <sheetName val="+ - value"/>
      <sheetName val="Amor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C28" t="str">
            <v>Source</v>
          </cell>
          <cell r="D28" t="str">
            <v>Source</v>
          </cell>
        </row>
        <row r="29">
          <cell r="C29" t="str">
            <v>Actual in Euro</v>
          </cell>
          <cell r="D29" t="str">
            <v>Budget in Euro</v>
          </cell>
          <cell r="E29" t="str">
            <v>Estimate 6+6 in Euro</v>
          </cell>
          <cell r="F29" t="str">
            <v>Estimate 8+4 in Euro</v>
          </cell>
        </row>
        <row r="30">
          <cell r="C30" t="str">
            <v>Year To Date</v>
          </cell>
          <cell r="D30" t="str">
            <v>Year To Date</v>
          </cell>
          <cell r="E30" t="str">
            <v>Year To Date</v>
          </cell>
          <cell r="F30" t="str">
            <v>Year To Date</v>
          </cell>
        </row>
        <row r="31">
          <cell r="C31" t="str">
            <v>Hypermarkets</v>
          </cell>
          <cell r="D31" t="str">
            <v>Hypermarkets</v>
          </cell>
          <cell r="E31" t="str">
            <v>Hypermarkets</v>
          </cell>
          <cell r="F31" t="str">
            <v>Hypermarkets</v>
          </cell>
        </row>
        <row r="32">
          <cell r="C32" t="str">
            <v>December</v>
          </cell>
          <cell r="D32" t="str">
            <v>December</v>
          </cell>
          <cell r="E32" t="str">
            <v>December</v>
          </cell>
          <cell r="F32" t="str">
            <v>December</v>
          </cell>
        </row>
        <row r="33">
          <cell r="C33" t="str">
            <v>2007</v>
          </cell>
          <cell r="D33" t="str">
            <v>2008</v>
          </cell>
          <cell r="E33" t="str">
            <v>2008</v>
          </cell>
          <cell r="F33" t="str">
            <v>2008</v>
          </cell>
        </row>
        <row r="34">
          <cell r="C34" t="str">
            <v>CSA Proforma 2007</v>
          </cell>
          <cell r="D34" t="str">
            <v>CSA Proforma 2007</v>
          </cell>
          <cell r="E34" t="str">
            <v>CSA Proforma 2007</v>
          </cell>
          <cell r="F34" t="str">
            <v>CSA Proforma 2007</v>
          </cell>
        </row>
        <row r="36">
          <cell r="B36" t="str">
            <v>Total Labor costs</v>
          </cell>
          <cell r="C36">
            <v>0</v>
          </cell>
          <cell r="D36">
            <v>-97</v>
          </cell>
          <cell r="E36">
            <v>-88</v>
          </cell>
          <cell r="F36">
            <v>-8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</sheetNames>
    <sheetDataSet>
      <sheetData sheetId="0" refreshError="1">
        <row r="6">
          <cell r="B6" t="str">
            <v>30"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List"/>
      <sheetName val="STAR-REZ"/>
      <sheetName val="TGRT-REZ"/>
      <sheetName val="TRT1-REZ"/>
      <sheetName val="KAN6-REZ"/>
      <sheetName val="KAN7-REZ"/>
      <sheetName val="KRAL-REZ"/>
      <sheetName val="KANAL MUTABAKATI"/>
      <sheetName val="STAR-DEG"/>
      <sheetName val="TGRT-DEG"/>
      <sheetName val="TRT1-DEG"/>
      <sheetName val="KAN6-DEG"/>
      <sheetName val="KAN7-DEG"/>
      <sheetName val="KRAL-DEG"/>
      <sheetName val="Revision (3)"/>
      <sheetName val="SpotList (4)"/>
      <sheetName val="Revision (2)"/>
      <sheetName val="SpotList (3)"/>
      <sheetName val="SpotList (2)"/>
      <sheetName val="Copies"/>
      <sheetName val="Prices"/>
      <sheetName val="Exchange"/>
      <sheetName val="Payments"/>
      <sheetName val="BuySheet"/>
      <sheetName val="SpotList (6)"/>
      <sheetName val="Stations"/>
      <sheetName val="CalcSheet"/>
      <sheetName val="Revision"/>
      <sheetName val="Summary"/>
      <sheetName val="ornek"/>
      <sheetName val="Module1"/>
      <sheetName val="Revision (5)"/>
      <sheetName val="SpotList (5)"/>
      <sheetName val="Revision (4)"/>
      <sheetName val="GAZ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>
        <row r="12">
          <cell r="A12" t="str">
            <v>Snick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aisie"/>
      <sheetName val="Explications"/>
      <sheetName val="Synthèse"/>
      <sheetName val="Export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ynthesis_"/>
      <sheetName val="TOTAL"/>
      <sheetName val="Hyper"/>
      <sheetName val="Super"/>
      <sheetName val="SM"/>
      <sheetName val="HO"/>
      <sheetName val="Data_MCo"/>
      <sheetName val="PT_H"/>
      <sheetName val="PT_B"/>
      <sheetName val="PT_R"/>
      <sheetName val="TRA_Base"/>
      <sheetName val="TRZ_cs"/>
      <sheetName val="OLD"/>
      <sheetName val="NEW"/>
      <sheetName val="Crit__"/>
      <sheetName val="Crit"/>
      <sheetName val="Com.Margin-Carrefou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OTAL</v>
          </cell>
        </row>
      </sheetData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gaz1"/>
      <sheetName val="plan-gaz1"/>
      <sheetName val="gun dağılımı"/>
      <sheetName val="gun dağılımı-KASIM"/>
      <sheetName val="KASIM"/>
      <sheetName val="gun dağılımı-ARALIK"/>
      <sheetName val="ARALIK"/>
      <sheetName val="plan_gaz1"/>
      <sheetName val="Foglio1"/>
      <sheetName val="Hasar Hattı"/>
    </sheetNames>
    <sheetDataSet>
      <sheetData sheetId="0"/>
      <sheetData sheetId="1" refreshError="1">
        <row r="1">
          <cell r="B1" t="str">
            <v>Mediacom</v>
          </cell>
        </row>
        <row r="10">
          <cell r="B10" t="str">
            <v>GAZETE</v>
          </cell>
        </row>
        <row r="11">
          <cell r="B11" t="str">
            <v>Akşam</v>
          </cell>
        </row>
        <row r="12">
          <cell r="B12" t="str">
            <v>Dünya</v>
          </cell>
        </row>
        <row r="13">
          <cell r="B13" t="str">
            <v>Fanatik</v>
          </cell>
        </row>
        <row r="14">
          <cell r="B14" t="str">
            <v>Fotomaç</v>
          </cell>
        </row>
        <row r="15">
          <cell r="B15" t="str">
            <v>Hürriyet</v>
          </cell>
        </row>
        <row r="16">
          <cell r="B16" t="str">
            <v>Hürriyet</v>
          </cell>
        </row>
        <row r="17">
          <cell r="B17" t="str">
            <v>Hürriyet</v>
          </cell>
        </row>
        <row r="18">
          <cell r="B18" t="str">
            <v>Milliyet</v>
          </cell>
        </row>
        <row r="19">
          <cell r="B19" t="str">
            <v>Posta</v>
          </cell>
        </row>
        <row r="20">
          <cell r="B20" t="str">
            <v>Sabah</v>
          </cell>
        </row>
        <row r="21">
          <cell r="B21" t="str">
            <v>Star</v>
          </cell>
        </row>
        <row r="22">
          <cell r="B22" t="str">
            <v>Türkiye</v>
          </cell>
        </row>
        <row r="23">
          <cell r="B23" t="str">
            <v>Vatan</v>
          </cell>
        </row>
        <row r="24">
          <cell r="B24" t="str">
            <v>Zaman</v>
          </cell>
        </row>
        <row r="26">
          <cell r="B26" t="str">
            <v>Akşam</v>
          </cell>
        </row>
        <row r="27">
          <cell r="B27" t="str">
            <v>Akşam</v>
          </cell>
        </row>
        <row r="28">
          <cell r="B28" t="str">
            <v>Akşam</v>
          </cell>
        </row>
        <row r="29">
          <cell r="B29" t="str">
            <v>Akşam</v>
          </cell>
        </row>
        <row r="30">
          <cell r="B30" t="str">
            <v>Dünya</v>
          </cell>
        </row>
        <row r="31">
          <cell r="B31" t="str">
            <v>Dünya</v>
          </cell>
        </row>
        <row r="32">
          <cell r="B32" t="str">
            <v>Fanatik</v>
          </cell>
        </row>
        <row r="33">
          <cell r="B33" t="str">
            <v>Fanatik</v>
          </cell>
        </row>
        <row r="34">
          <cell r="B34" t="str">
            <v>Fotomaç</v>
          </cell>
        </row>
        <row r="35">
          <cell r="B35" t="str">
            <v>Fotomaç</v>
          </cell>
        </row>
        <row r="36">
          <cell r="B36" t="str">
            <v>Hürriyet</v>
          </cell>
        </row>
        <row r="37">
          <cell r="B37" t="str">
            <v>Hürriyet</v>
          </cell>
        </row>
        <row r="38">
          <cell r="B38" t="str">
            <v>Hürriyet</v>
          </cell>
        </row>
        <row r="39">
          <cell r="B39" t="str">
            <v>Hürriyet</v>
          </cell>
        </row>
        <row r="40">
          <cell r="B40" t="str">
            <v>Milliyet</v>
          </cell>
        </row>
        <row r="41">
          <cell r="B41" t="str">
            <v>Milliyet</v>
          </cell>
        </row>
        <row r="42">
          <cell r="B42" t="str">
            <v>Posta</v>
          </cell>
        </row>
        <row r="43">
          <cell r="B43" t="str">
            <v>Posta</v>
          </cell>
        </row>
        <row r="44">
          <cell r="B44" t="str">
            <v>Posta</v>
          </cell>
        </row>
        <row r="45">
          <cell r="B45" t="str">
            <v>Posta</v>
          </cell>
        </row>
        <row r="46">
          <cell r="B46" t="str">
            <v>Sabah</v>
          </cell>
        </row>
        <row r="47">
          <cell r="B47" t="str">
            <v>Star</v>
          </cell>
        </row>
        <row r="48">
          <cell r="B48" t="str">
            <v>Star</v>
          </cell>
        </row>
        <row r="49">
          <cell r="B49" t="str">
            <v>Star</v>
          </cell>
        </row>
        <row r="50">
          <cell r="B50" t="str">
            <v>Star</v>
          </cell>
        </row>
        <row r="51">
          <cell r="B51" t="str">
            <v>Türkiye</v>
          </cell>
        </row>
        <row r="52">
          <cell r="B52" t="str">
            <v>Türkiye</v>
          </cell>
        </row>
        <row r="53">
          <cell r="B53" t="str">
            <v>Türkiye</v>
          </cell>
        </row>
        <row r="54">
          <cell r="B54" t="str">
            <v>Türkiye</v>
          </cell>
        </row>
        <row r="55">
          <cell r="B55" t="str">
            <v>Türkiye</v>
          </cell>
        </row>
        <row r="56">
          <cell r="B56" t="str">
            <v>Vatan</v>
          </cell>
        </row>
        <row r="57">
          <cell r="B57" t="str">
            <v>Vatan</v>
          </cell>
        </row>
        <row r="58">
          <cell r="B58" t="str">
            <v>Vatan</v>
          </cell>
        </row>
        <row r="59">
          <cell r="B59" t="str">
            <v>Zaman</v>
          </cell>
        </row>
        <row r="60">
          <cell r="B60" t="str">
            <v>Zaman</v>
          </cell>
        </row>
        <row r="61">
          <cell r="B61" t="str">
            <v>Zaman</v>
          </cell>
        </row>
        <row r="62">
          <cell r="B62" t="str">
            <v>Zaman</v>
          </cell>
        </row>
        <row r="64">
          <cell r="B64" t="str">
            <v>Akşam</v>
          </cell>
        </row>
        <row r="65">
          <cell r="B65" t="str">
            <v>Akşam</v>
          </cell>
        </row>
        <row r="66">
          <cell r="B66" t="str">
            <v>Akşam</v>
          </cell>
        </row>
        <row r="67">
          <cell r="B67" t="str">
            <v>Akşam</v>
          </cell>
        </row>
        <row r="68">
          <cell r="B68" t="str">
            <v>Akşam</v>
          </cell>
        </row>
        <row r="69">
          <cell r="B69" t="str">
            <v>Dünya</v>
          </cell>
        </row>
        <row r="70">
          <cell r="B70" t="str">
            <v>Dünya</v>
          </cell>
        </row>
        <row r="71">
          <cell r="B71" t="str">
            <v>Fanatik</v>
          </cell>
        </row>
        <row r="72">
          <cell r="B72" t="str">
            <v>Fanatik</v>
          </cell>
        </row>
        <row r="73">
          <cell r="B73" t="str">
            <v>Fanatik</v>
          </cell>
        </row>
        <row r="74">
          <cell r="B74" t="str">
            <v>Fotomaç</v>
          </cell>
        </row>
        <row r="75">
          <cell r="B75" t="str">
            <v>Fotomaç</v>
          </cell>
        </row>
        <row r="76">
          <cell r="B76" t="str">
            <v>Hürriyet</v>
          </cell>
        </row>
        <row r="77">
          <cell r="B77" t="str">
            <v>Hürriyet</v>
          </cell>
        </row>
        <row r="78">
          <cell r="B78" t="str">
            <v>Hürriyet</v>
          </cell>
        </row>
        <row r="79">
          <cell r="B79" t="str">
            <v>Hürriyet</v>
          </cell>
        </row>
        <row r="80">
          <cell r="B80" t="str">
            <v>Hürriyet</v>
          </cell>
        </row>
        <row r="81">
          <cell r="B81" t="str">
            <v>Hürriyet</v>
          </cell>
        </row>
        <row r="82">
          <cell r="B82" t="str">
            <v>Hürriyet</v>
          </cell>
        </row>
        <row r="83">
          <cell r="B83" t="str">
            <v>Milliyet</v>
          </cell>
        </row>
        <row r="84">
          <cell r="B84" t="str">
            <v>Milliyet</v>
          </cell>
        </row>
        <row r="85">
          <cell r="B85" t="str">
            <v>Milliyet</v>
          </cell>
        </row>
        <row r="86">
          <cell r="B86" t="str">
            <v>Posta</v>
          </cell>
        </row>
        <row r="87">
          <cell r="B87" t="str">
            <v>Posta</v>
          </cell>
        </row>
        <row r="88">
          <cell r="B88" t="str">
            <v>Posta</v>
          </cell>
        </row>
        <row r="89">
          <cell r="B89" t="str">
            <v>Posta</v>
          </cell>
        </row>
        <row r="90">
          <cell r="B90" t="str">
            <v>Posta</v>
          </cell>
        </row>
        <row r="91">
          <cell r="B91" t="str">
            <v>Sabah</v>
          </cell>
        </row>
        <row r="92">
          <cell r="B92" t="str">
            <v>Sabah</v>
          </cell>
        </row>
        <row r="93">
          <cell r="B93" t="str">
            <v>Star</v>
          </cell>
        </row>
        <row r="94">
          <cell r="B94" t="str">
            <v>Star</v>
          </cell>
        </row>
        <row r="95">
          <cell r="B95" t="str">
            <v>Star</v>
          </cell>
        </row>
        <row r="96">
          <cell r="B96" t="str">
            <v>Star</v>
          </cell>
        </row>
        <row r="97">
          <cell r="B97" t="str">
            <v>Star</v>
          </cell>
        </row>
        <row r="98">
          <cell r="B98" t="str">
            <v>Türkiye</v>
          </cell>
        </row>
        <row r="99">
          <cell r="B99" t="str">
            <v>Türkiye</v>
          </cell>
        </row>
        <row r="100">
          <cell r="B100" t="str">
            <v>Türkiye</v>
          </cell>
        </row>
        <row r="101">
          <cell r="B101" t="str">
            <v>Türkiye</v>
          </cell>
        </row>
        <row r="102">
          <cell r="B102" t="str">
            <v>Türkiye</v>
          </cell>
        </row>
        <row r="103">
          <cell r="B103" t="str">
            <v>Vatan</v>
          </cell>
        </row>
        <row r="104">
          <cell r="B104" t="str">
            <v>Vatan</v>
          </cell>
        </row>
        <row r="105">
          <cell r="B105" t="str">
            <v>Vatan</v>
          </cell>
        </row>
        <row r="106">
          <cell r="B106" t="str">
            <v>Vatan</v>
          </cell>
        </row>
        <row r="107">
          <cell r="B107" t="str">
            <v>Zaman</v>
          </cell>
        </row>
        <row r="108">
          <cell r="B108" t="str">
            <v>Zaman</v>
          </cell>
        </row>
        <row r="109">
          <cell r="B109" t="str">
            <v>Zaman</v>
          </cell>
        </row>
        <row r="110">
          <cell r="B110" t="str">
            <v>Zaman</v>
          </cell>
        </row>
        <row r="111">
          <cell r="B111" t="str">
            <v>Zaman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AXDG01"/>
      <sheetName val="PRDG99"/>
      <sheetName val="GRAPH1"/>
      <sheetName val="GRAPH2"/>
      <sheetName val="COUV01"/>
      <sheetName val="CONT00"/>
      <sheetName val="BGDG01"/>
      <sheetName val="CONTBILAN"/>
      <sheetName val="Comm."/>
      <sheetName val="CP-FL01"/>
      <sheetName val="SWAPS01"/>
      <sheetName val="EMPR PM"/>
      <sheetName val="SWAPSPM"/>
      <sheetName val="TBDG1"/>
      <sheetName val="TBDG2"/>
      <sheetName val="AXDG1"/>
      <sheetName val="AXDG2"/>
      <sheetName val="Module1"/>
      <sheetName val="To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Q4">
            <v>37103</v>
          </cell>
          <cell r="AR4">
            <v>37103</v>
          </cell>
          <cell r="AT4">
            <v>36922</v>
          </cell>
          <cell r="AU4">
            <v>36950</v>
          </cell>
          <cell r="AV4">
            <v>36981</v>
          </cell>
          <cell r="AW4">
            <v>37011</v>
          </cell>
          <cell r="AX4">
            <v>37042</v>
          </cell>
          <cell r="AY4">
            <v>37072</v>
          </cell>
          <cell r="AZ4">
            <v>37103</v>
          </cell>
          <cell r="BA4">
            <v>37134</v>
          </cell>
          <cell r="BB4">
            <v>37164</v>
          </cell>
          <cell r="BC4">
            <v>37195</v>
          </cell>
          <cell r="BD4">
            <v>37225</v>
          </cell>
          <cell r="BE4">
            <v>37256</v>
          </cell>
        </row>
        <row r="37">
          <cell r="AP37" t="str">
            <v>IL119</v>
          </cell>
          <cell r="AQ37">
            <v>-1147781.42</v>
          </cell>
          <cell r="AR37">
            <v>0</v>
          </cell>
          <cell r="AS37" t="str">
            <v>OK</v>
          </cell>
          <cell r="AT37">
            <v>-36719.949999999255</v>
          </cell>
          <cell r="AU37">
            <v>-180061.03000000142</v>
          </cell>
          <cell r="AV37">
            <v>-211553.2799999991</v>
          </cell>
          <cell r="AW37">
            <v>-253922.51999999955</v>
          </cell>
          <cell r="AX37">
            <v>-262386.62000000104</v>
          </cell>
          <cell r="AY37">
            <v>-203138.0199999995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-2852957.2700000005</v>
          </cell>
          <cell r="AR49">
            <v>-23165553.419999998</v>
          </cell>
          <cell r="AS49" t="str">
            <v>OK</v>
          </cell>
          <cell r="AT49">
            <v>-290293.80999999912</v>
          </cell>
          <cell r="AU49">
            <v>-389020.29999999981</v>
          </cell>
          <cell r="AV49">
            <v>-461224.34999999963</v>
          </cell>
          <cell r="AW49">
            <v>-446346.16000000015</v>
          </cell>
          <cell r="AX49">
            <v>-431363.23999999953</v>
          </cell>
          <cell r="AY49">
            <v>-410512.83000000031</v>
          </cell>
          <cell r="AZ49">
            <v>-424196.57999999961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-1930937.6599999992</v>
          </cell>
          <cell r="AR62">
            <v>-21604208.899999999</v>
          </cell>
          <cell r="AS62" t="str">
            <v>OK</v>
          </cell>
          <cell r="AT62">
            <v>-155470.18000000017</v>
          </cell>
          <cell r="AU62">
            <v>-267244.11999999825</v>
          </cell>
          <cell r="AV62">
            <v>-326400.74000000209</v>
          </cell>
          <cell r="AW62">
            <v>-315871.6799999997</v>
          </cell>
          <cell r="AX62">
            <v>-296539.61999999848</v>
          </cell>
          <cell r="AY62">
            <v>-280038.34999999986</v>
          </cell>
          <cell r="AZ62">
            <v>-289372.9700000002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77">
          <cell r="AP77" t="str">
            <v>IL150</v>
          </cell>
          <cell r="AQ77">
            <v>-1308767.2799999993</v>
          </cell>
          <cell r="AR77">
            <v>-4181763.3499999996</v>
          </cell>
          <cell r="AS77" t="str">
            <v>OK</v>
          </cell>
          <cell r="AT77">
            <v>194542.320000001</v>
          </cell>
          <cell r="AU77">
            <v>-195585.43000000133</v>
          </cell>
          <cell r="AV77">
            <v>-228949.60999999952</v>
          </cell>
          <cell r="AW77">
            <v>-243397.42999999982</v>
          </cell>
          <cell r="AX77">
            <v>-251510.69000000018</v>
          </cell>
          <cell r="AY77">
            <v>-266696.0399999998</v>
          </cell>
          <cell r="AZ77">
            <v>-317170.399999999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87">
          <cell r="AP87" t="str">
            <v>IL152</v>
          </cell>
          <cell r="AQ87">
            <v>-2126450.2599999998</v>
          </cell>
          <cell r="AR87">
            <v>-4436822.12</v>
          </cell>
          <cell r="AS87" t="str">
            <v>OK</v>
          </cell>
          <cell r="AT87">
            <v>-276006.42000000109</v>
          </cell>
          <cell r="AU87">
            <v>-249296.11999999895</v>
          </cell>
          <cell r="AV87">
            <v>-288409.47000000055</v>
          </cell>
          <cell r="AW87">
            <v>-300929.49000000011</v>
          </cell>
          <cell r="AX87">
            <v>-310960.46999999997</v>
          </cell>
          <cell r="AY87">
            <v>-324228.08999999962</v>
          </cell>
          <cell r="AZ87">
            <v>-376620.20000000019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102">
          <cell r="AP102" t="str">
            <v>IL154</v>
          </cell>
          <cell r="AQ102">
            <v>-858603.39999999851</v>
          </cell>
          <cell r="AR102">
            <v>-3899376.87</v>
          </cell>
          <cell r="AS102" t="str">
            <v>OK</v>
          </cell>
          <cell r="AT102">
            <v>260379.02000000025</v>
          </cell>
          <cell r="AU102">
            <v>-136120.01999999932</v>
          </cell>
          <cell r="AV102">
            <v>-163119.04000000039</v>
          </cell>
          <cell r="AW102">
            <v>-179701.23999999987</v>
          </cell>
          <cell r="AX102">
            <v>-185691.28000000026</v>
          </cell>
          <cell r="AY102">
            <v>-202999.83999999962</v>
          </cell>
          <cell r="AZ102">
            <v>-251351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12">
          <cell r="AP112" t="str">
            <v>IL156</v>
          </cell>
          <cell r="AQ112">
            <v>-1686451.3599999994</v>
          </cell>
          <cell r="AR112">
            <v>-4160812.0999999996</v>
          </cell>
          <cell r="AS112" t="str">
            <v>OK</v>
          </cell>
          <cell r="AT112">
            <v>-211656.34999999893</v>
          </cell>
          <cell r="AU112">
            <v>-191173.49000000185</v>
          </cell>
          <cell r="AV112">
            <v>-224065.39999999909</v>
          </cell>
          <cell r="AW112">
            <v>-238671.57999999996</v>
          </cell>
          <cell r="AX112">
            <v>-246627.31000000006</v>
          </cell>
          <cell r="AY112">
            <v>-261970.19999999949</v>
          </cell>
          <cell r="AZ112">
            <v>-312287.0299999998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7">
          <cell r="AP127" t="str">
            <v>IL172</v>
          </cell>
          <cell r="AQ127">
            <v>-262305.42000000039</v>
          </cell>
          <cell r="AR127">
            <v>-1844932.1600000001</v>
          </cell>
          <cell r="AS127" t="str">
            <v>OK</v>
          </cell>
          <cell r="AT127">
            <v>154612.80000000005</v>
          </cell>
          <cell r="AU127">
            <v>-46000.260000000242</v>
          </cell>
          <cell r="AV127">
            <v>-57138.499999999593</v>
          </cell>
          <cell r="AW127">
            <v>-66221.389999999956</v>
          </cell>
          <cell r="AX127">
            <v>-68428.760000000126</v>
          </cell>
          <cell r="AY127">
            <v>-77870.680000000051</v>
          </cell>
          <cell r="AZ127">
            <v>-101258.6300000001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37">
          <cell r="AP137" t="str">
            <v>IL176</v>
          </cell>
          <cell r="AQ137">
            <v>-1327772.3800000008</v>
          </cell>
          <cell r="AR137">
            <v>-3935813.83</v>
          </cell>
          <cell r="AS137" t="str">
            <v>OK</v>
          </cell>
          <cell r="AT137">
            <v>-159199.36000000057</v>
          </cell>
          <cell r="AU137">
            <v>-143792.98000000021</v>
          </cell>
          <cell r="AV137">
            <v>-171613.30999999994</v>
          </cell>
          <cell r="AW137">
            <v>-187920.08999999973</v>
          </cell>
          <cell r="AX137">
            <v>-194184.11000000034</v>
          </cell>
          <cell r="AY137">
            <v>-211218.70999999926</v>
          </cell>
          <cell r="AZ137">
            <v>-259843.8200000003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53">
          <cell r="AP153" t="str">
            <v>DR22989</v>
          </cell>
          <cell r="AQ153">
            <v>-284087.5400000005</v>
          </cell>
          <cell r="AR153">
            <v>-1858596.0200000005</v>
          </cell>
          <cell r="AS153" t="str">
            <v>ERR</v>
          </cell>
          <cell r="AT153">
            <v>151427.15000000061</v>
          </cell>
          <cell r="AU153">
            <v>-48877.60999999987</v>
          </cell>
          <cell r="AV153">
            <v>-60323.850000000384</v>
          </cell>
          <cell r="AW153">
            <v>-69303.460000000021</v>
          </cell>
          <cell r="AX153">
            <v>-71613.580000000075</v>
          </cell>
          <cell r="AY153">
            <v>-80952.760000000126</v>
          </cell>
          <cell r="AZ153">
            <v>-104443.42999999993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</row>
        <row r="174">
          <cell r="AP174" t="str">
            <v>IL195</v>
          </cell>
          <cell r="AQ174">
            <v>888439.28999999911</v>
          </cell>
          <cell r="AR174">
            <v>11085544.289999999</v>
          </cell>
          <cell r="AS174" t="str">
            <v>OK</v>
          </cell>
          <cell r="AT174">
            <v>-462459.39999999991</v>
          </cell>
          <cell r="AU174">
            <v>150956.66999999946</v>
          </cell>
          <cell r="AV174">
            <v>186673.93000000075</v>
          </cell>
          <cell r="AW174">
            <v>215039.27999999933</v>
          </cell>
          <cell r="AX174">
            <v>222207.26000000071</v>
          </cell>
          <cell r="AY174">
            <v>251385.11999999918</v>
          </cell>
          <cell r="AZ174">
            <v>324636.4299999997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9">
          <cell r="AP179" t="str">
            <v>IL197</v>
          </cell>
          <cell r="AQ179">
            <v>0</v>
          </cell>
          <cell r="AR179">
            <v>0</v>
          </cell>
          <cell r="AS179" t="str">
            <v>OK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4">
          <cell r="AP184" t="str">
            <v>IL227</v>
          </cell>
          <cell r="AQ184">
            <v>-1242931.6199999992</v>
          </cell>
          <cell r="AR184">
            <v>-7270417.7300000004</v>
          </cell>
          <cell r="AS184" t="str">
            <v>OK</v>
          </cell>
          <cell r="AT184">
            <v>0</v>
          </cell>
          <cell r="AU184">
            <v>0</v>
          </cell>
          <cell r="AV184">
            <v>-88083.95000000007</v>
          </cell>
          <cell r="AW184">
            <v>-240228.92999999993</v>
          </cell>
          <cell r="AX184">
            <v>-248236.5700000003</v>
          </cell>
          <cell r="AY184">
            <v>-286826.15999999875</v>
          </cell>
          <cell r="AZ184">
            <v>-379556.01000000071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9">
          <cell r="AP189" t="str">
            <v>IL229</v>
          </cell>
          <cell r="AQ189">
            <v>-443835.59999999963</v>
          </cell>
          <cell r="AR189">
            <v>-3457578.66</v>
          </cell>
          <cell r="AS189" t="str">
            <v>OK</v>
          </cell>
          <cell r="AT189">
            <v>0</v>
          </cell>
          <cell r="AU189">
            <v>0</v>
          </cell>
          <cell r="AV189">
            <v>-29350.75</v>
          </cell>
          <cell r="AW189">
            <v>-80047.499999999884</v>
          </cell>
          <cell r="AX189">
            <v>-82715.759999999776</v>
          </cell>
          <cell r="AY189">
            <v>-103346.1100000001</v>
          </cell>
          <cell r="AZ189">
            <v>-148375.47999999998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4">
          <cell r="AP194" t="str">
            <v>IL239</v>
          </cell>
          <cell r="AQ194">
            <v>-56692.839999999851</v>
          </cell>
          <cell r="AR194">
            <v>-3070435.9000000004</v>
          </cell>
          <cell r="AS194" t="str">
            <v>ERR</v>
          </cell>
          <cell r="AT194">
            <v>0</v>
          </cell>
          <cell r="AU194">
            <v>0</v>
          </cell>
          <cell r="AV194">
            <v>2668.570000000007</v>
          </cell>
          <cell r="AW194">
            <v>7277.9400000000605</v>
          </cell>
          <cell r="AX194">
            <v>7520.5199999997858</v>
          </cell>
          <cell r="AY194">
            <v>-16020.669999999693</v>
          </cell>
          <cell r="AZ194">
            <v>-58139.200000000186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9">
          <cell r="AP199" t="str">
            <v>IL243</v>
          </cell>
          <cell r="AQ199">
            <v>-477755.33999999799</v>
          </cell>
          <cell r="AR199">
            <v>-6505241.4499999993</v>
          </cell>
          <cell r="AS199" t="str">
            <v>OK</v>
          </cell>
          <cell r="AT199">
            <v>0</v>
          </cell>
          <cell r="AU199">
            <v>0</v>
          </cell>
          <cell r="AV199">
            <v>-24798.690000000061</v>
          </cell>
          <cell r="AW199">
            <v>-67632.779999999562</v>
          </cell>
          <cell r="AX199">
            <v>-69887.209999999963</v>
          </cell>
          <cell r="AY199">
            <v>-114230.00999999931</v>
          </cell>
          <cell r="AZ199">
            <v>-201206.64999999944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17">
          <cell r="AP217" t="str">
            <v>IL286</v>
          </cell>
          <cell r="AQ217">
            <v>7574989.3200000059</v>
          </cell>
          <cell r="AR217">
            <v>-18203709.399999995</v>
          </cell>
          <cell r="AS217" t="str">
            <v>ERR</v>
          </cell>
          <cell r="AT217">
            <v>2652181.0999999996</v>
          </cell>
          <cell r="AU217">
            <v>910314.09000000078</v>
          </cell>
          <cell r="AV217">
            <v>957736.64999999898</v>
          </cell>
          <cell r="AW217">
            <v>838669.86999999965</v>
          </cell>
          <cell r="AX217">
            <v>866625.54</v>
          </cell>
          <cell r="AY217">
            <v>745475.42000000086</v>
          </cell>
          <cell r="AZ217">
            <v>603986.65000000224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34">
          <cell r="AP234" t="str">
            <v>IL288</v>
          </cell>
          <cell r="AQ234">
            <v>5698336.0800000019</v>
          </cell>
          <cell r="AR234">
            <v>-18449179.489999998</v>
          </cell>
          <cell r="AS234" t="str">
            <v>OK</v>
          </cell>
          <cell r="AT234">
            <v>973876.46000000043</v>
          </cell>
          <cell r="AU234">
            <v>879630.33000000007</v>
          </cell>
          <cell r="AV234">
            <v>923765.33999999845</v>
          </cell>
          <cell r="AW234">
            <v>805794.42000000039</v>
          </cell>
          <cell r="AX234">
            <v>832654.22999999952</v>
          </cell>
          <cell r="AY234">
            <v>712599.96000000369</v>
          </cell>
          <cell r="AZ234">
            <v>570015.33999999985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</row>
        <row r="251">
          <cell r="AP251" t="str">
            <v>IL290</v>
          </cell>
          <cell r="AQ251">
            <v>5640256.1099999994</v>
          </cell>
          <cell r="AR251">
            <v>-18510547.010000002</v>
          </cell>
          <cell r="AS251" t="str">
            <v>OK</v>
          </cell>
          <cell r="AT251">
            <v>965383.6400000006</v>
          </cell>
          <cell r="AU251">
            <v>871959.3900000006</v>
          </cell>
          <cell r="AV251">
            <v>915272.50999999745</v>
          </cell>
          <cell r="AW251">
            <v>797575.55000000121</v>
          </cell>
          <cell r="AX251">
            <v>824161.41000000108</v>
          </cell>
          <cell r="AY251">
            <v>704381.10000000056</v>
          </cell>
          <cell r="AZ251">
            <v>561522.50999999791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68">
          <cell r="AP268" t="str">
            <v>IL292</v>
          </cell>
          <cell r="AQ268">
            <v>4449616.620000001</v>
          </cell>
          <cell r="AR268">
            <v>-19768581.190000001</v>
          </cell>
          <cell r="AS268" t="str">
            <v>OK</v>
          </cell>
          <cell r="AT268">
            <v>791280.68999999948</v>
          </cell>
          <cell r="AU268">
            <v>714705.12000000104</v>
          </cell>
          <cell r="AV268">
            <v>741169.56999999797</v>
          </cell>
          <cell r="AW268">
            <v>629088.83000000054</v>
          </cell>
          <cell r="AX268">
            <v>650058.4599999981</v>
          </cell>
          <cell r="AY268">
            <v>535894.38000000175</v>
          </cell>
          <cell r="AZ268">
            <v>387419.5700000003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75">
          <cell r="AP275" t="str">
            <v>IL310</v>
          </cell>
          <cell r="AQ275">
            <v>4816190.4800000023</v>
          </cell>
          <cell r="AR275">
            <v>-21118666.66</v>
          </cell>
          <cell r="AS275" t="str">
            <v>OK</v>
          </cell>
          <cell r="AT275">
            <v>2248771.83</v>
          </cell>
          <cell r="AU275">
            <v>545944.44000000041</v>
          </cell>
          <cell r="AV275">
            <v>554327.37999999756</v>
          </cell>
          <cell r="AW275">
            <v>448273.81000000099</v>
          </cell>
          <cell r="AX275">
            <v>463216.26999999862</v>
          </cell>
          <cell r="AY275">
            <v>355079.3600000022</v>
          </cell>
          <cell r="AZ275">
            <v>200577.3900000006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82">
          <cell r="AP282" t="str">
            <v>IL312</v>
          </cell>
          <cell r="AQ282">
            <v>4990430.410000002</v>
          </cell>
          <cell r="AR282">
            <v>-20934564.100000001</v>
          </cell>
          <cell r="AS282" t="str">
            <v>OK</v>
          </cell>
          <cell r="AT282">
            <v>2274250.3099999996</v>
          </cell>
          <cell r="AU282">
            <v>568957.26000000071</v>
          </cell>
          <cell r="AV282">
            <v>579805.85999999801</v>
          </cell>
          <cell r="AW282">
            <v>472930.41000000061</v>
          </cell>
          <cell r="AX282">
            <v>488694.75000000093</v>
          </cell>
          <cell r="AY282">
            <v>379735.95000000205</v>
          </cell>
          <cell r="AZ282">
            <v>226055.8699999973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9">
          <cell r="AP289" t="str">
            <v>IL318</v>
          </cell>
          <cell r="AQ289">
            <v>1731128.5100000026</v>
          </cell>
          <cell r="AR289">
            <v>-10405914.529999997</v>
          </cell>
          <cell r="AS289" t="str">
            <v>OK</v>
          </cell>
          <cell r="AT289">
            <v>323451.31000000006</v>
          </cell>
          <cell r="AU289">
            <v>292149.5700000003</v>
          </cell>
          <cell r="AV289">
            <v>298395.75999999954</v>
          </cell>
          <cell r="AW289">
            <v>244684.0699999996</v>
          </cell>
          <cell r="AX289">
            <v>252840.20000000065</v>
          </cell>
          <cell r="AY289">
            <v>198086.84000000125</v>
          </cell>
          <cell r="AZ289">
            <v>121520.75999999978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6">
          <cell r="AP296" t="str">
            <v>IL320</v>
          </cell>
          <cell r="AQ296">
            <v>4294100.370000001</v>
          </cell>
          <cell r="AR296">
            <v>-24826912.82</v>
          </cell>
          <cell r="AS296" t="str">
            <v>OK</v>
          </cell>
          <cell r="AT296">
            <v>796665.9299999997</v>
          </cell>
          <cell r="AU296">
            <v>719569.23000000045</v>
          </cell>
          <cell r="AV296">
            <v>736532.59999999963</v>
          </cell>
          <cell r="AW296">
            <v>606967.03999999911</v>
          </cell>
          <cell r="AX296">
            <v>627199.27000000142</v>
          </cell>
          <cell r="AY296">
            <v>495133.69999999739</v>
          </cell>
          <cell r="AZ296">
            <v>312032.60000000149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303">
          <cell r="AP303" t="str">
            <v>IL328</v>
          </cell>
          <cell r="AQ303">
            <v>2356138.0900000017</v>
          </cell>
          <cell r="AR303">
            <v>-12192533.339999998</v>
          </cell>
          <cell r="AS303" t="str">
            <v>OK</v>
          </cell>
          <cell r="AT303">
            <v>428907.14999999991</v>
          </cell>
          <cell r="AU303">
            <v>387400</v>
          </cell>
          <cell r="AV303">
            <v>398840.48000000056</v>
          </cell>
          <cell r="AW303">
            <v>333071.41999999899</v>
          </cell>
          <cell r="AX303">
            <v>344173.81000000052</v>
          </cell>
          <cell r="AY303">
            <v>277154.75999999978</v>
          </cell>
          <cell r="AZ303">
            <v>186590.470000000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10">
          <cell r="AP310" t="str">
            <v>IL330</v>
          </cell>
          <cell r="AQ310">
            <v>2530378.0199999996</v>
          </cell>
          <cell r="AR310">
            <v>-12008430.77</v>
          </cell>
          <cell r="AS310" t="str">
            <v>OK</v>
          </cell>
          <cell r="AT310">
            <v>454385.62000000011</v>
          </cell>
          <cell r="AU310">
            <v>410412.83000000007</v>
          </cell>
          <cell r="AV310">
            <v>424318.94999999937</v>
          </cell>
          <cell r="AW310">
            <v>357728.03000000119</v>
          </cell>
          <cell r="AX310">
            <v>369652.27999999933</v>
          </cell>
          <cell r="AY310">
            <v>301811.34999999963</v>
          </cell>
          <cell r="AZ310">
            <v>212068.96000000089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</row>
        <row r="317">
          <cell r="AP317" t="str">
            <v>IL332</v>
          </cell>
          <cell r="AQ317">
            <v>2878857.879999999</v>
          </cell>
          <cell r="AR317">
            <v>-11640225.640000001</v>
          </cell>
          <cell r="AS317" t="str">
            <v>OK</v>
          </cell>
          <cell r="AT317">
            <v>505342.58999999985</v>
          </cell>
          <cell r="AU317">
            <v>456438.46000000043</v>
          </cell>
          <cell r="AV317">
            <v>475275.92000000004</v>
          </cell>
          <cell r="AW317">
            <v>407041.20999999996</v>
          </cell>
          <cell r="AX317">
            <v>420609.24000000022</v>
          </cell>
          <cell r="AY317">
            <v>351124.53999999911</v>
          </cell>
          <cell r="AZ317">
            <v>263025.91999999993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</row>
        <row r="324">
          <cell r="AP324" t="str">
            <v>IL336</v>
          </cell>
          <cell r="AQ324">
            <v>595969.59000000008</v>
          </cell>
          <cell r="AR324">
            <v>-1817302.5700000003</v>
          </cell>
          <cell r="AS324" t="str">
            <v>OK</v>
          </cell>
          <cell r="AT324">
            <v>101209.41999999998</v>
          </cell>
          <cell r="AU324">
            <v>91414.950000000012</v>
          </cell>
          <cell r="AV324">
            <v>96198.31</v>
          </cell>
          <cell r="AW324">
            <v>84277.93</v>
          </cell>
          <cell r="AX324">
            <v>87087.190000000061</v>
          </cell>
          <cell r="AY324">
            <v>74958.489999999874</v>
          </cell>
          <cell r="AZ324">
            <v>60823.300000000279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31">
          <cell r="AP331" t="str">
            <v>IL342</v>
          </cell>
          <cell r="AQ331">
            <v>527162.07999999984</v>
          </cell>
          <cell r="AR331">
            <v>-2501756.41</v>
          </cell>
          <cell r="AS331" t="str">
            <v>OK</v>
          </cell>
          <cell r="AT331">
            <v>94663.660000000033</v>
          </cell>
          <cell r="AU331">
            <v>85502.679999999935</v>
          </cell>
          <cell r="AV331">
            <v>88399.780000000203</v>
          </cell>
          <cell r="AW331">
            <v>74526.669999999867</v>
          </cell>
          <cell r="AX331">
            <v>77010.890000000247</v>
          </cell>
          <cell r="AY331">
            <v>62877.369999999763</v>
          </cell>
          <cell r="AZ331">
            <v>44181.029999999795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8">
          <cell r="AP338" t="str">
            <v>IL344</v>
          </cell>
          <cell r="AQ338">
            <v>572537.07000000007</v>
          </cell>
          <cell r="AR338">
            <v>-2453813.0299999998</v>
          </cell>
          <cell r="AS338" t="str">
            <v>OK</v>
          </cell>
          <cell r="AT338">
            <v>101298.68000000005</v>
          </cell>
          <cell r="AU338">
            <v>91495.599999999977</v>
          </cell>
          <cell r="AV338">
            <v>95034.81</v>
          </cell>
          <cell r="AW338">
            <v>80947.650000000081</v>
          </cell>
          <cell r="AX338">
            <v>83645.919999999809</v>
          </cell>
          <cell r="AY338">
            <v>69298.35000000021</v>
          </cell>
          <cell r="AZ338">
            <v>50816.060000000056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43">
          <cell r="AP343" t="str">
            <v>IL346</v>
          </cell>
          <cell r="AQ343">
            <v>185316.06999999983</v>
          </cell>
          <cell r="AR343">
            <v>-815246.62000000011</v>
          </cell>
          <cell r="AS343" t="str">
            <v>OK</v>
          </cell>
          <cell r="AT343">
            <v>0</v>
          </cell>
          <cell r="AU343">
            <v>0</v>
          </cell>
          <cell r="AV343">
            <v>17769.569999999992</v>
          </cell>
          <cell r="AW343">
            <v>48462.459999999963</v>
          </cell>
          <cell r="AX343">
            <v>50077.880000000063</v>
          </cell>
          <cell r="AY343">
            <v>40727.319999999949</v>
          </cell>
          <cell r="AZ343">
            <v>28278.8399999998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50">
          <cell r="AP350" t="str">
            <v>IL350</v>
          </cell>
          <cell r="AQ350">
            <v>1286644.0900000003</v>
          </cell>
          <cell r="AR350">
            <v>-4758042.7300000004</v>
          </cell>
          <cell r="AS350" t="str">
            <v>OK</v>
          </cell>
          <cell r="AT350">
            <v>223298.66000000003</v>
          </cell>
          <cell r="AU350">
            <v>201689.08999999962</v>
          </cell>
          <cell r="AV350">
            <v>210770.88</v>
          </cell>
          <cell r="AW350">
            <v>181928.8000000004</v>
          </cell>
          <cell r="AX350">
            <v>187993.08999999962</v>
          </cell>
          <cell r="AY350">
            <v>158630.20000000088</v>
          </cell>
          <cell r="AZ350">
            <v>122333.36999999918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</row>
        <row r="365">
          <cell r="AP365" t="str">
            <v>IL001</v>
          </cell>
          <cell r="AQ365">
            <v>-1194433.9799999997</v>
          </cell>
          <cell r="AR365">
            <v>2834364.16</v>
          </cell>
          <cell r="AS365" t="str">
            <v>OK</v>
          </cell>
          <cell r="AT365">
            <v>-574305.27000000072</v>
          </cell>
          <cell r="AU365">
            <v>-133125.18999999878</v>
          </cell>
          <cell r="AV365">
            <v>-134860.83000000066</v>
          </cell>
          <cell r="AW365">
            <v>-108467.47000000009</v>
          </cell>
          <cell r="AX365">
            <v>-112083.04000000004</v>
          </cell>
          <cell r="AY365">
            <v>-85168.859999999753</v>
          </cell>
          <cell r="AZ365">
            <v>-46423.320000000182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80">
          <cell r="AP380" t="str">
            <v>IL002</v>
          </cell>
          <cell r="AQ380">
            <v>-2362423.5099999988</v>
          </cell>
          <cell r="AR380">
            <v>5673686.6399999997</v>
          </cell>
          <cell r="AS380" t="str">
            <v>OK</v>
          </cell>
          <cell r="AT380">
            <v>-1143534.1399999997</v>
          </cell>
          <cell r="AU380">
            <v>-262944.83999999985</v>
          </cell>
          <cell r="AV380">
            <v>-266061.91999999864</v>
          </cell>
          <cell r="AW380">
            <v>-213393.26</v>
          </cell>
          <cell r="AX380">
            <v>-220506.37999999989</v>
          </cell>
          <cell r="AY380">
            <v>-166796.04000000062</v>
          </cell>
          <cell r="AZ380">
            <v>-89186.93000000063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95">
          <cell r="AP395" t="str">
            <v>IL003</v>
          </cell>
          <cell r="AQ395">
            <v>-1194433.9799999997</v>
          </cell>
          <cell r="AR395">
            <v>2834364.16</v>
          </cell>
          <cell r="AS395" t="str">
            <v>OK</v>
          </cell>
          <cell r="AT395">
            <v>-574305.27000000072</v>
          </cell>
          <cell r="AU395">
            <v>-133125.18999999878</v>
          </cell>
          <cell r="AV395">
            <v>-134860.83000000066</v>
          </cell>
          <cell r="AW395">
            <v>-108467.47000000009</v>
          </cell>
          <cell r="AX395">
            <v>-112083.04000000004</v>
          </cell>
          <cell r="AY395">
            <v>-85168.859999999753</v>
          </cell>
          <cell r="AZ395">
            <v>-46423.320000000182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400">
          <cell r="AP400" t="str">
            <v>IL358</v>
          </cell>
          <cell r="AQ400">
            <v>220917.3899999999</v>
          </cell>
          <cell r="AR400">
            <v>-695260.5</v>
          </cell>
          <cell r="AS400" t="str">
            <v>OK</v>
          </cell>
          <cell r="AT400">
            <v>0</v>
          </cell>
          <cell r="AU400">
            <v>0</v>
          </cell>
          <cell r="AV400">
            <v>20508.03</v>
          </cell>
          <cell r="AW400">
            <v>55930.98000000004</v>
          </cell>
          <cell r="AX400">
            <v>57795.359999999986</v>
          </cell>
          <cell r="AY400">
            <v>48848.219999999914</v>
          </cell>
          <cell r="AZ400">
            <v>37834.800000000047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</row>
        <row r="407">
          <cell r="AP407" t="str">
            <v>IL364</v>
          </cell>
          <cell r="AQ407">
            <v>770371.99</v>
          </cell>
          <cell r="AR407">
            <v>-2244779.9099999997</v>
          </cell>
          <cell r="AS407" t="str">
            <v>OK</v>
          </cell>
          <cell r="AT407">
            <v>130227.38000000006</v>
          </cell>
          <cell r="AU407">
            <v>117624.73999999987</v>
          </cell>
          <cell r="AV407">
            <v>123963.49000000005</v>
          </cell>
          <cell r="AW407">
            <v>108943.1700000001</v>
          </cell>
          <cell r="AX407">
            <v>112574.59999999974</v>
          </cell>
          <cell r="AY407">
            <v>97293.859999999986</v>
          </cell>
          <cell r="AZ407">
            <v>79744.75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14">
          <cell r="AP414" t="str">
            <v>IL368</v>
          </cell>
          <cell r="AQ414">
            <v>766741.99</v>
          </cell>
          <cell r="AR414">
            <v>-2248615.38</v>
          </cell>
          <cell r="AS414" t="str">
            <v>OK</v>
          </cell>
          <cell r="AT414">
            <v>129696.57000000007</v>
          </cell>
          <cell r="AU414">
            <v>117145.30999999994</v>
          </cell>
          <cell r="AV414">
            <v>123432.69</v>
          </cell>
          <cell r="AW414">
            <v>108429.49000000017</v>
          </cell>
          <cell r="AX414">
            <v>112043.79999999993</v>
          </cell>
          <cell r="AY414">
            <v>96780.179999999818</v>
          </cell>
          <cell r="AZ414">
            <v>79213.95000000018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9">
          <cell r="AP419" t="str">
            <v>IL374</v>
          </cell>
          <cell r="AQ419">
            <v>265224.73999999987</v>
          </cell>
          <cell r="AR419">
            <v>-650953.15</v>
          </cell>
          <cell r="AS419" t="str">
            <v>OK</v>
          </cell>
          <cell r="AT419">
            <v>0</v>
          </cell>
          <cell r="AU419">
            <v>0</v>
          </cell>
          <cell r="AV419">
            <v>24172.550000000003</v>
          </cell>
          <cell r="AW419">
            <v>65925.119999999995</v>
          </cell>
          <cell r="AX419">
            <v>68122.640000000072</v>
          </cell>
          <cell r="AY419">
            <v>58842.349999999919</v>
          </cell>
          <cell r="AZ419">
            <v>48162.079999999958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32">
          <cell r="AP432" t="str">
            <v>IL394</v>
          </cell>
          <cell r="AQ432">
            <v>383761.12999999966</v>
          </cell>
          <cell r="AR432">
            <v>3517619.1799999997</v>
          </cell>
          <cell r="AS432" t="str">
            <v>OK</v>
          </cell>
          <cell r="AT432">
            <v>-59722.799999999988</v>
          </cell>
          <cell r="AU432">
            <v>57447.149999999965</v>
          </cell>
          <cell r="AV432">
            <v>67360.529999999868</v>
          </cell>
          <cell r="AW432">
            <v>71800.510000000242</v>
          </cell>
          <cell r="AX432">
            <v>74193.859999999811</v>
          </cell>
          <cell r="AY432">
            <v>78790.099999999919</v>
          </cell>
          <cell r="AZ432">
            <v>93891.780000000261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</row>
        <row r="437">
          <cell r="AP437" t="str">
            <v>IL396</v>
          </cell>
          <cell r="AQ437">
            <v>28807.340000000004</v>
          </cell>
          <cell r="AR437">
            <v>121533.82</v>
          </cell>
          <cell r="AS437" t="str">
            <v>OK</v>
          </cell>
          <cell r="AT437">
            <v>0</v>
          </cell>
          <cell r="AU437">
            <v>0</v>
          </cell>
          <cell r="AV437">
            <v>2512.8500000000004</v>
          </cell>
          <cell r="AW437">
            <v>5798.8999999999978</v>
          </cell>
          <cell r="AX437">
            <v>5992.1900000000023</v>
          </cell>
          <cell r="AY437">
            <v>6509.2600000000075</v>
          </cell>
          <cell r="AZ437">
            <v>7994.1399999999921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</row>
        <row r="447">
          <cell r="AP447" t="str">
            <v>IL409</v>
          </cell>
          <cell r="AQ447">
            <v>709360.58000000007</v>
          </cell>
          <cell r="AR447">
            <v>-3181607.69</v>
          </cell>
          <cell r="AS447" t="str">
            <v>OK</v>
          </cell>
          <cell r="AT447">
            <v>335404.89</v>
          </cell>
          <cell r="AU447">
            <v>80165.710000000079</v>
          </cell>
          <cell r="AV447">
            <v>81238.219999999827</v>
          </cell>
          <cell r="AW447">
            <v>65391.830000000075</v>
          </cell>
          <cell r="AX447">
            <v>67571.549999999697</v>
          </cell>
          <cell r="AY447">
            <v>51412.660000000265</v>
          </cell>
          <cell r="AZ447">
            <v>28175.720000000205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57">
          <cell r="AP457" t="str">
            <v>IL427</v>
          </cell>
          <cell r="AQ457">
            <v>188505.07000000007</v>
          </cell>
          <cell r="AR457">
            <v>-2160960.6800000002</v>
          </cell>
          <cell r="AS457" t="str">
            <v>OK</v>
          </cell>
          <cell r="AT457">
            <v>-28567.070000000065</v>
          </cell>
          <cell r="AU457">
            <v>48457.680000000051</v>
          </cell>
          <cell r="AV457">
            <v>48638.480000000156</v>
          </cell>
          <cell r="AW457">
            <v>38252.289999999863</v>
          </cell>
          <cell r="AX457">
            <v>39527.369999999995</v>
          </cell>
          <cell r="AY457">
            <v>28932.839999999967</v>
          </cell>
          <cell r="AZ457">
            <v>13263.479999999981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67">
          <cell r="AP467" t="str">
            <v>IL429</v>
          </cell>
          <cell r="AQ467">
            <v>238777.7500000007</v>
          </cell>
          <cell r="AR467">
            <v>-2194712.8199999994</v>
          </cell>
          <cell r="AS467" t="str">
            <v>ERR</v>
          </cell>
          <cell r="AT467">
            <v>48978.540000000037</v>
          </cell>
          <cell r="AU467">
            <v>44238.670000000042</v>
          </cell>
          <cell r="AV467">
            <v>43967.419999999984</v>
          </cell>
          <cell r="AW467">
            <v>33731.919999999984</v>
          </cell>
          <cell r="AX467">
            <v>34856.309999999939</v>
          </cell>
          <cell r="AY467">
            <v>24412.469999999856</v>
          </cell>
          <cell r="AZ467">
            <v>8592.4200000003912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</row>
        <row r="477">
          <cell r="AP477" t="str">
            <v>IL431</v>
          </cell>
          <cell r="AQ477">
            <v>221353.75000000023</v>
          </cell>
          <cell r="AR477">
            <v>-2213123.08</v>
          </cell>
          <cell r="AS477" t="str">
            <v>OK</v>
          </cell>
          <cell r="AT477">
            <v>46430.690000000061</v>
          </cell>
          <cell r="AU477">
            <v>41937.380000000005</v>
          </cell>
          <cell r="AV477">
            <v>41419.580000000016</v>
          </cell>
          <cell r="AW477">
            <v>31266.259999999835</v>
          </cell>
          <cell r="AX477">
            <v>32308.460000000079</v>
          </cell>
          <cell r="AY477">
            <v>21946.810000000172</v>
          </cell>
          <cell r="AZ477">
            <v>6044.5699999998324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87">
          <cell r="AP487" t="str">
            <v>IL433</v>
          </cell>
          <cell r="AQ487">
            <v>281087.1799999997</v>
          </cell>
          <cell r="AR487">
            <v>-2674157.9500000002</v>
          </cell>
          <cell r="AS487" t="str">
            <v>OK</v>
          </cell>
          <cell r="AT487">
            <v>86055.640000000014</v>
          </cell>
          <cell r="AU487">
            <v>48023.589999999851</v>
          </cell>
          <cell r="AV487">
            <v>47155.640000000159</v>
          </cell>
          <cell r="AW487">
            <v>35053.839999999851</v>
          </cell>
          <cell r="AX487">
            <v>36222.310000000172</v>
          </cell>
          <cell r="AY487">
            <v>23870.519999999902</v>
          </cell>
          <cell r="AZ487">
            <v>4705.6399999996647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</row>
        <row r="495">
          <cell r="AP495" t="str">
            <v>IL442</v>
          </cell>
          <cell r="AQ495">
            <v>340991.64999999991</v>
          </cell>
          <cell r="AR495">
            <v>0</v>
          </cell>
          <cell r="AS495" t="str">
            <v>OK</v>
          </cell>
          <cell r="AT495">
            <v>57051.490000000107</v>
          </cell>
          <cell r="AU495">
            <v>66382.419999999809</v>
          </cell>
          <cell r="AV495">
            <v>67982.589999999967</v>
          </cell>
          <cell r="AW495">
            <v>56090.680000000051</v>
          </cell>
          <cell r="AX495">
            <v>57960.379999999655</v>
          </cell>
          <cell r="AY495">
            <v>35524.09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</row>
        <row r="505">
          <cell r="AP505" t="str">
            <v>IL444</v>
          </cell>
          <cell r="AQ505">
            <v>65584.659999999916</v>
          </cell>
          <cell r="AR505">
            <v>-1285828.8600000001</v>
          </cell>
          <cell r="AS505" t="str">
            <v>OK</v>
          </cell>
          <cell r="AT505">
            <v>-53710.98000000001</v>
          </cell>
          <cell r="AU505">
            <v>27232.289999999979</v>
          </cell>
          <cell r="AV505">
            <v>27193.470000000059</v>
          </cell>
          <cell r="AW505">
            <v>21114.110000000015</v>
          </cell>
          <cell r="AX505">
            <v>21817.919999999867</v>
          </cell>
          <cell r="AY505">
            <v>15615.630000000063</v>
          </cell>
          <cell r="AZ505">
            <v>6322.2199999999721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10">
          <cell r="AP510" t="str">
            <v>IL452</v>
          </cell>
          <cell r="AQ510">
            <v>0</v>
          </cell>
          <cell r="AR510">
            <v>0</v>
          </cell>
          <cell r="AS510" t="str">
            <v>OK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5">
          <cell r="AP515" t="str">
            <v>IL456</v>
          </cell>
          <cell r="AQ515">
            <v>0</v>
          </cell>
          <cell r="AR515">
            <v>0</v>
          </cell>
          <cell r="AS515" t="str">
            <v>OK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</row>
        <row r="524">
          <cell r="AP524" t="str">
            <v>IL458</v>
          </cell>
          <cell r="AQ524">
            <v>186580.10000000009</v>
          </cell>
          <cell r="AR524">
            <v>-1740319.23</v>
          </cell>
          <cell r="AS524" t="str">
            <v>OK</v>
          </cell>
          <cell r="AT524">
            <v>46560.24000000034</v>
          </cell>
          <cell r="AU524">
            <v>42054.399999999558</v>
          </cell>
          <cell r="AV524">
            <v>40071.330000000162</v>
          </cell>
          <cell r="AW524">
            <v>27361.260000000009</v>
          </cell>
          <cell r="AX524">
            <v>28273.29999999993</v>
          </cell>
          <cell r="AY524">
            <v>13382.10000000021</v>
          </cell>
          <cell r="AZ524">
            <v>-11122.530000000028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33">
          <cell r="AP533" t="str">
            <v>IL464</v>
          </cell>
          <cell r="AQ533">
            <v>169205.14999999991</v>
          </cell>
          <cell r="AR533">
            <v>-1751199.5699999998</v>
          </cell>
          <cell r="AS533" t="str">
            <v>OK</v>
          </cell>
          <cell r="AT533">
            <v>44011.719999999856</v>
          </cell>
          <cell r="AU533">
            <v>39752.519999999669</v>
          </cell>
          <cell r="AV533">
            <v>37527.240000000194</v>
          </cell>
          <cell r="AW533">
            <v>24907.04999999993</v>
          </cell>
          <cell r="AX533">
            <v>25737.279999999912</v>
          </cell>
          <cell r="AY533">
            <v>10927.890000000247</v>
          </cell>
          <cell r="AZ533">
            <v>-13658.549999999814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8">
          <cell r="AP538" t="str">
            <v>IL465</v>
          </cell>
          <cell r="AQ538">
            <v>0</v>
          </cell>
          <cell r="AR538">
            <v>0</v>
          </cell>
          <cell r="AS538" t="str">
            <v>OK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</row>
        <row r="543">
          <cell r="AP543" t="str">
            <v>IL469</v>
          </cell>
          <cell r="AQ543">
            <v>0</v>
          </cell>
          <cell r="AR543">
            <v>0</v>
          </cell>
          <cell r="AS543" t="str">
            <v>OK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</row>
        <row r="552">
          <cell r="AP552" t="str">
            <v>IL471</v>
          </cell>
          <cell r="AQ552">
            <v>151830.19000000041</v>
          </cell>
          <cell r="AR552">
            <v>-1762079.92</v>
          </cell>
          <cell r="AS552" t="str">
            <v>OK</v>
          </cell>
          <cell r="AT552">
            <v>41463.200000000303</v>
          </cell>
          <cell r="AU552">
            <v>37450.630000000005</v>
          </cell>
          <cell r="AV552">
            <v>34983.160000000003</v>
          </cell>
          <cell r="AW552">
            <v>22452.839999999967</v>
          </cell>
          <cell r="AX552">
            <v>23201.260000000009</v>
          </cell>
          <cell r="AY552">
            <v>8473.6700000000419</v>
          </cell>
          <cell r="AZ552">
            <v>-16194.569999999832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7">
          <cell r="AP557" t="str">
            <v>IL475</v>
          </cell>
          <cell r="AQ557">
            <v>0</v>
          </cell>
          <cell r="AR557">
            <v>0</v>
          </cell>
          <cell r="AS557" t="str">
            <v>OK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66">
          <cell r="AP566" t="str">
            <v>IL479</v>
          </cell>
          <cell r="AQ566">
            <v>67127.30999999959</v>
          </cell>
          <cell r="AR566">
            <v>-1815121.58</v>
          </cell>
          <cell r="AS566" t="str">
            <v>ERR</v>
          </cell>
          <cell r="AT566">
            <v>29039.179999999818</v>
          </cell>
          <cell r="AU566">
            <v>26228.929999999818</v>
          </cell>
          <cell r="AV566">
            <v>22580.75999999998</v>
          </cell>
          <cell r="AW566">
            <v>10488.54999999993</v>
          </cell>
          <cell r="AX566">
            <v>10838.170000000042</v>
          </cell>
          <cell r="AY566">
            <v>-3490.6199999997625</v>
          </cell>
          <cell r="AZ566">
            <v>-28557.660000000149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71">
          <cell r="AP571" t="str">
            <v>IL481</v>
          </cell>
          <cell r="AQ571">
            <v>0</v>
          </cell>
          <cell r="AR571">
            <v>0</v>
          </cell>
          <cell r="AS571" t="str">
            <v>OK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6">
          <cell r="AP576" t="str">
            <v>IL485</v>
          </cell>
          <cell r="AQ576">
            <v>0</v>
          </cell>
          <cell r="AR576">
            <v>0</v>
          </cell>
          <cell r="AS576" t="str">
            <v>OK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81">
          <cell r="AP581" t="str">
            <v>IL491</v>
          </cell>
          <cell r="AQ581">
            <v>0</v>
          </cell>
          <cell r="AR581">
            <v>0</v>
          </cell>
          <cell r="AS581" t="str">
            <v>OK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6">
          <cell r="AP586" t="str">
            <v>IL493</v>
          </cell>
          <cell r="AQ586">
            <v>0</v>
          </cell>
          <cell r="AR586">
            <v>0</v>
          </cell>
          <cell r="AS586" t="str">
            <v>OK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95">
          <cell r="AP595" t="str">
            <v>IL495</v>
          </cell>
          <cell r="AQ595">
            <v>147486.45999999996</v>
          </cell>
          <cell r="AR595">
            <v>-1764800</v>
          </cell>
          <cell r="AS595" t="str">
            <v>OK</v>
          </cell>
          <cell r="AT595">
            <v>40826.070000000414</v>
          </cell>
          <cell r="AU595">
            <v>36875.170000000042</v>
          </cell>
          <cell r="AV595">
            <v>34347.12999999951</v>
          </cell>
          <cell r="AW595">
            <v>21839.290000000037</v>
          </cell>
          <cell r="AX595">
            <v>22567.260000000009</v>
          </cell>
          <cell r="AY595">
            <v>7860.1100000002189</v>
          </cell>
          <cell r="AZ595">
            <v>-16828.570000000065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</row>
        <row r="600">
          <cell r="AP600" t="str">
            <v>IL497</v>
          </cell>
          <cell r="AQ600">
            <v>0</v>
          </cell>
          <cell r="AR600">
            <v>0</v>
          </cell>
          <cell r="AS600" t="str">
            <v>OK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5">
          <cell r="AP605" t="str">
            <v>IL499</v>
          </cell>
          <cell r="AQ605">
            <v>0</v>
          </cell>
          <cell r="AR605">
            <v>0</v>
          </cell>
          <cell r="AS605" t="str">
            <v>OK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10">
          <cell r="AP610" t="str">
            <v>IL501</v>
          </cell>
          <cell r="AQ610">
            <v>0</v>
          </cell>
          <cell r="AR610">
            <v>0</v>
          </cell>
          <cell r="AS610" t="str">
            <v>OK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5">
          <cell r="AP615" t="str">
            <v>IL503</v>
          </cell>
          <cell r="AQ615">
            <v>0</v>
          </cell>
          <cell r="AR615">
            <v>0</v>
          </cell>
          <cell r="AS615" t="str">
            <v>OK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20">
          <cell r="AP620" t="str">
            <v>IL505</v>
          </cell>
          <cell r="AQ620">
            <v>0</v>
          </cell>
          <cell r="AR620">
            <v>0</v>
          </cell>
          <cell r="AS620" t="str">
            <v>OK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5">
          <cell r="AP625" t="str">
            <v>IL507</v>
          </cell>
          <cell r="AQ625">
            <v>0</v>
          </cell>
          <cell r="AR625">
            <v>0</v>
          </cell>
          <cell r="AS625" t="str">
            <v>OK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30">
          <cell r="AP630" t="str">
            <v>IL513</v>
          </cell>
          <cell r="AQ630">
            <v>0</v>
          </cell>
          <cell r="AR630">
            <v>0</v>
          </cell>
          <cell r="AS630" t="str">
            <v>OK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5">
          <cell r="AP635" t="str">
            <v>IL515</v>
          </cell>
          <cell r="AQ635">
            <v>0</v>
          </cell>
          <cell r="AR635">
            <v>0</v>
          </cell>
          <cell r="AS635" t="str">
            <v>OK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</row>
        <row r="640">
          <cell r="AP640" t="str">
            <v>IL517</v>
          </cell>
          <cell r="AQ640">
            <v>0</v>
          </cell>
          <cell r="AR640">
            <v>0</v>
          </cell>
          <cell r="AS640" t="str">
            <v>OK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5">
          <cell r="AP645" t="str">
            <v>IL519</v>
          </cell>
          <cell r="AQ645">
            <v>0</v>
          </cell>
          <cell r="AR645">
            <v>0</v>
          </cell>
          <cell r="AS645" t="str">
            <v>OK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52">
          <cell r="AP652" t="str">
            <v>IL555</v>
          </cell>
          <cell r="AQ652">
            <v>-722120.9299999997</v>
          </cell>
          <cell r="AR652">
            <v>-4433505.13</v>
          </cell>
          <cell r="AS652" t="str">
            <v>OK</v>
          </cell>
          <cell r="AT652">
            <v>-84498.769999999902</v>
          </cell>
          <cell r="AU652">
            <v>-76321.479999999981</v>
          </cell>
          <cell r="AV652">
            <v>-92015.44000000009</v>
          </cell>
          <cell r="AW652">
            <v>-102273.01000000024</v>
          </cell>
          <cell r="AX652">
            <v>-105682.10999999999</v>
          </cell>
          <cell r="AY652">
            <v>-116252.16999999934</v>
          </cell>
          <cell r="AZ652">
            <v>-145077.95000000019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</row>
        <row r="659">
          <cell r="AP659" t="str">
            <v>IL557</v>
          </cell>
          <cell r="AQ659">
            <v>-735188.91999999993</v>
          </cell>
          <cell r="AR659">
            <v>-4447312.82</v>
          </cell>
          <cell r="AS659" t="str">
            <v>OK</v>
          </cell>
          <cell r="AT659">
            <v>-86409.659999999916</v>
          </cell>
          <cell r="AU659">
            <v>-78047.430000000051</v>
          </cell>
          <cell r="AV659">
            <v>-93926.33000000022</v>
          </cell>
          <cell r="AW659">
            <v>-104122.25</v>
          </cell>
          <cell r="AX659">
            <v>-107593.00000000012</v>
          </cell>
          <cell r="AY659">
            <v>-118101.41999999981</v>
          </cell>
          <cell r="AZ659">
            <v>-146988.83000000007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</row>
        <row r="664">
          <cell r="AP664" t="str">
            <v>IL559</v>
          </cell>
          <cell r="AQ664">
            <v>-563015.23</v>
          </cell>
          <cell r="AR664">
            <v>-2503865.7599999998</v>
          </cell>
          <cell r="AS664" t="str">
            <v>OK</v>
          </cell>
          <cell r="AT664">
            <v>0</v>
          </cell>
          <cell r="AU664">
            <v>0</v>
          </cell>
          <cell r="AV664">
            <v>-41826.960000000021</v>
          </cell>
          <cell r="AW664">
            <v>-114073.55999999994</v>
          </cell>
          <cell r="AX664">
            <v>-117876</v>
          </cell>
          <cell r="AY664">
            <v>-129077.84999999998</v>
          </cell>
          <cell r="AZ664">
            <v>-160160.85999999987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</row>
        <row r="668">
          <cell r="AP668" t="str">
            <v>IL561</v>
          </cell>
          <cell r="AQ668">
            <v>-132476.43999999994</v>
          </cell>
          <cell r="AR668">
            <v>-132476.43999999994</v>
          </cell>
          <cell r="AS668" t="str">
            <v>OK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-34696.209999999992</v>
          </cell>
          <cell r="AZ668">
            <v>-97780.229999999981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72">
          <cell r="AP672" t="str">
            <v>IL563</v>
          </cell>
          <cell r="AQ672">
            <v>-129312.18000000005</v>
          </cell>
          <cell r="AR672">
            <v>-129312.18000000005</v>
          </cell>
          <cell r="AS672" t="str">
            <v>OK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-33867.48000000001</v>
          </cell>
          <cell r="AZ672">
            <v>-95444.70000000007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7">
          <cell r="AP677" t="str">
            <v>IL565</v>
          </cell>
          <cell r="AQ677">
            <v>0</v>
          </cell>
          <cell r="AR677">
            <v>0</v>
          </cell>
          <cell r="AS677" t="str">
            <v>OK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</row>
        <row r="682">
          <cell r="AP682" t="str">
            <v>IL567</v>
          </cell>
          <cell r="AQ682">
            <v>-198313.40999999992</v>
          </cell>
          <cell r="AR682">
            <v>-933666.72</v>
          </cell>
          <cell r="AS682" t="str">
            <v>OK</v>
          </cell>
          <cell r="AT682">
            <v>0</v>
          </cell>
          <cell r="AU682">
            <v>0</v>
          </cell>
          <cell r="AV682">
            <v>-14606.64</v>
          </cell>
          <cell r="AW682">
            <v>-39836.29999999993</v>
          </cell>
          <cell r="AX682">
            <v>-41164.170000000042</v>
          </cell>
          <cell r="AY682">
            <v>-45521.149999999907</v>
          </cell>
          <cell r="AZ682">
            <v>-57185.150000000023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</row>
        <row r="687">
          <cell r="AP687" t="str">
            <v>CT601</v>
          </cell>
          <cell r="AQ687">
            <v>0</v>
          </cell>
          <cell r="AR687">
            <v>0</v>
          </cell>
          <cell r="AS687" t="str">
            <v>OK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</row>
        <row r="692">
          <cell r="AP692" t="str">
            <v>CT602</v>
          </cell>
          <cell r="AQ692">
            <v>0</v>
          </cell>
          <cell r="AR692">
            <v>0</v>
          </cell>
          <cell r="AS692" t="str">
            <v>OK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</row>
        <row r="697">
          <cell r="AP697" t="str">
            <v>CT606</v>
          </cell>
          <cell r="AQ697">
            <v>0</v>
          </cell>
          <cell r="AR697">
            <v>0</v>
          </cell>
          <cell r="AS697" t="str">
            <v>OK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</row>
        <row r="702">
          <cell r="AP702" t="str">
            <v>CT610</v>
          </cell>
          <cell r="AQ702">
            <v>0</v>
          </cell>
          <cell r="AR702">
            <v>0</v>
          </cell>
          <cell r="AS702" t="str">
            <v>OK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7">
          <cell r="AP707" t="str">
            <v>CT614</v>
          </cell>
          <cell r="AQ707">
            <v>0</v>
          </cell>
          <cell r="AR707">
            <v>0</v>
          </cell>
          <cell r="AS707" t="str">
            <v>OK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11">
          <cell r="AP711" t="str">
            <v>IL616</v>
          </cell>
          <cell r="AQ711">
            <v>69827.079999999958</v>
          </cell>
          <cell r="AR711">
            <v>69827.079999999958</v>
          </cell>
          <cell r="AS711" t="str">
            <v>OK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69827.079999999958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</row>
        <row r="716">
          <cell r="AP716" t="str">
            <v>IL618</v>
          </cell>
          <cell r="AQ716">
            <v>0</v>
          </cell>
          <cell r="AR716">
            <v>0</v>
          </cell>
          <cell r="AS716" t="str">
            <v>OK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</row>
        <row r="721">
          <cell r="AP721" t="str">
            <v>CT614</v>
          </cell>
          <cell r="AQ721">
            <v>0</v>
          </cell>
          <cell r="AR721">
            <v>0</v>
          </cell>
          <cell r="AS721" t="str">
            <v>OK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</row>
        <row r="726">
          <cell r="AP726" t="str">
            <v>CT614</v>
          </cell>
          <cell r="AQ726">
            <v>0</v>
          </cell>
          <cell r="AR726">
            <v>0</v>
          </cell>
          <cell r="AS726" t="str">
            <v>OK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FDG00"/>
      <sheetName val="CARFCE00"/>
      <sheetName val="CARFEUR00"/>
      <sheetName val="ERTECO00"/>
      <sheetName val="CNBVFR00"/>
      <sheetName val="PICARD00"/>
      <sheetName val="PRYCA00"/>
      <sheetName val="SERCAR00"/>
      <sheetName val="CARTUR00"/>
      <sheetName val="COMPT00"/>
      <sheetName val="CARBELG00"/>
      <sheetName val="BEGB00"/>
      <sheetName val="CARFB2C00"/>
      <sheetName val="SYNTH-00"/>
      <sheetName val="Cptecc00EURO"/>
      <sheetName val="CRFP103"/>
      <sheetName val="GES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Hesap Planı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H9" t="str">
            <v>KMEUR</v>
          </cell>
          <cell r="I9">
            <v>665233768.64774108</v>
          </cell>
          <cell r="J9">
            <v>716742202.18249965</v>
          </cell>
          <cell r="K9">
            <v>270466536.18741906</v>
          </cell>
          <cell r="L9">
            <v>127325660.21124548</v>
          </cell>
          <cell r="M9">
            <v>104562368.6817659</v>
          </cell>
          <cell r="N9">
            <v>86022963.047266901</v>
          </cell>
          <cell r="O9">
            <v>216718844.35459876</v>
          </cell>
          <cell r="P9">
            <v>214624382.37620544</v>
          </cell>
          <cell r="Q9">
            <v>190904963.21379191</v>
          </cell>
          <cell r="R9">
            <v>143908751.24076942</v>
          </cell>
          <cell r="S9">
            <v>109061790.57174581</v>
          </cell>
          <cell r="T9">
            <v>95964792.817528024</v>
          </cell>
        </row>
        <row r="10">
          <cell r="H10" t="str">
            <v>IEUR</v>
          </cell>
          <cell r="I10">
            <v>1846836.77</v>
          </cell>
          <cell r="J10">
            <v>1797270.89</v>
          </cell>
          <cell r="K10">
            <v>750875.21</v>
          </cell>
          <cell r="L10">
            <v>358103.41930000001</v>
          </cell>
          <cell r="M10">
            <v>303884.38</v>
          </cell>
          <cell r="N10">
            <v>241939.58</v>
          </cell>
          <cell r="O10">
            <v>629839.14</v>
          </cell>
          <cell r="P10">
            <v>623752.11</v>
          </cell>
          <cell r="Q10">
            <v>536920.21</v>
          </cell>
          <cell r="R10">
            <v>418234.81</v>
          </cell>
          <cell r="S10">
            <v>306736.28999999998</v>
          </cell>
          <cell r="T10">
            <v>278897.68</v>
          </cell>
        </row>
      </sheetData>
      <sheetData sheetId="13" refreshError="1"/>
      <sheetData sheetId="14" refreshError="1">
        <row r="9">
          <cell r="H9" t="str">
            <v>KMUSD</v>
          </cell>
          <cell r="I9">
            <v>-441535.75645164528</v>
          </cell>
          <cell r="J9">
            <v>-340100.10750003351</v>
          </cell>
          <cell r="K9">
            <v>-255641.62064518261</v>
          </cell>
          <cell r="L9">
            <v>-53.417363341276847</v>
          </cell>
          <cell r="M9">
            <v>-1655.9383193696699</v>
          </cell>
          <cell r="N9">
            <v>-3311.8782333493232</v>
          </cell>
          <cell r="O9">
            <v>-4914.3983193703234</v>
          </cell>
          <cell r="P9">
            <v>-6570.3383193699819</v>
          </cell>
          <cell r="Q9">
            <v>-8226.2782333480809</v>
          </cell>
          <cell r="R9">
            <v>-9828.7983193690743</v>
          </cell>
          <cell r="S9">
            <v>-11484.738233348851</v>
          </cell>
          <cell r="T9">
            <v>-13087.258319369968</v>
          </cell>
        </row>
        <row r="10">
          <cell r="H10" t="str">
            <v>IUSD</v>
          </cell>
          <cell r="I10">
            <v>-877.87</v>
          </cell>
          <cell r="J10">
            <v>-620.83000000000004</v>
          </cell>
          <cell r="K10">
            <v>-547.42999999999995</v>
          </cell>
          <cell r="L10">
            <v>-0.17810000000000001</v>
          </cell>
          <cell r="M10">
            <v>-5.7</v>
          </cell>
          <cell r="N10">
            <v>-11.04</v>
          </cell>
          <cell r="O10">
            <v>-16.93</v>
          </cell>
          <cell r="P10">
            <v>-22.63</v>
          </cell>
          <cell r="Q10">
            <v>-27.42</v>
          </cell>
          <cell r="R10">
            <v>-33.85</v>
          </cell>
          <cell r="S10">
            <v>-38.28</v>
          </cell>
          <cell r="T10">
            <v>-45.08</v>
          </cell>
        </row>
      </sheetData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Budget 2002 Report CNBV"/>
      <sheetName val="#REF"/>
      <sheetName val="14. Fixed assets"/>
      <sheetName val="13. Intangible assets"/>
      <sheetName val="Assets"/>
      <sheetName val="Liabilities"/>
      <sheetName val="General Data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H9" t="str">
            <v>KMUSD</v>
          </cell>
          <cell r="I9">
            <v>-480807.6809677729</v>
          </cell>
          <cell r="J9">
            <v>-482401.11071431637</v>
          </cell>
          <cell r="K9">
            <v>-483840.33096777141</v>
          </cell>
          <cell r="L9">
            <v>-485435.77736336266</v>
          </cell>
          <cell r="M9">
            <v>-487038.29831938446</v>
          </cell>
          <cell r="N9">
            <v>-488694.23823335767</v>
          </cell>
          <cell r="O9">
            <v>-490296.75831938849</v>
          </cell>
          <cell r="P9">
            <v>-491952.69831938611</v>
          </cell>
          <cell r="Q9">
            <v>-493608.63823336211</v>
          </cell>
          <cell r="R9">
            <v>-495211.15831939201</v>
          </cell>
          <cell r="S9">
            <v>-496867.098233369</v>
          </cell>
          <cell r="T9">
            <v>-498469.61831937492</v>
          </cell>
        </row>
        <row r="10">
          <cell r="H10" t="str">
            <v>IUSD</v>
          </cell>
          <cell r="I10">
            <v>-1593.6</v>
          </cell>
          <cell r="J10">
            <v>-1444.15</v>
          </cell>
          <cell r="K10">
            <v>-1603.65</v>
          </cell>
          <cell r="L10">
            <v>-1618.1193000000001</v>
          </cell>
          <cell r="M10">
            <v>-1677.58</v>
          </cell>
          <cell r="N10">
            <v>-1628.98</v>
          </cell>
          <cell r="O10">
            <v>-1688.8</v>
          </cell>
          <cell r="P10">
            <v>-1694.5</v>
          </cell>
          <cell r="Q10">
            <v>-1645.36</v>
          </cell>
          <cell r="R10">
            <v>-1705.73</v>
          </cell>
          <cell r="S10">
            <v>-1656.22</v>
          </cell>
          <cell r="T10">
            <v>-1716.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 Report PHH"/>
      <sheetName val="SYNTH-HGH"/>
      <sheetName val="SYNTH-HG"/>
      <sheetName val="SYNTH-NF"/>
      <sheetName val="SYNTH-HH"/>
      <sheetName val="SYNTH-ON"/>
      <sheetName val="SYNTH-PMDI"/>
      <sheetName val="SYNTH-HI"/>
      <sheetName val="SYNTH-GESTION"/>
      <sheetName val="HGH Ext banks"/>
      <sheetName val="HGH Madoff"/>
      <sheetName val="Norfin Velasquez"/>
      <sheetName val="HGH Norte Notes"/>
      <sheetName val="HGH PMD 23"/>
      <sheetName val="CNBVHGH-SD"/>
      <sheetName val="CNBVHGH-SL"/>
      <sheetName val="CNBVHGHCC01"/>
      <sheetName val="CNBVHGCC01"/>
      <sheetName val="CNBVNFCC01"/>
      <sheetName val="CNBVHHCC01"/>
      <sheetName val="CNBVONCC01"/>
      <sheetName val="CNBVPMDICC01"/>
      <sheetName val="CNBVHICC01"/>
      <sheetName val="Matif maturity"/>
      <sheetName val="Taux IMM"/>
      <sheetName val="Norfin SocGen"/>
      <sheetName val="Crit"/>
    </sheetNames>
    <sheetDataSet>
      <sheetData sheetId="0" refreshError="1"/>
      <sheetData sheetId="1" refreshError="1">
        <row r="9">
          <cell r="H9" t="str">
            <v>KMEUR</v>
          </cell>
          <cell r="I9">
            <v>65005449.994408622</v>
          </cell>
          <cell r="J9">
            <v>65184834.225476198</v>
          </cell>
          <cell r="K9">
            <v>65346752.546451494</v>
          </cell>
          <cell r="L9">
            <v>65526403.471333057</v>
          </cell>
          <cell r="M9">
            <v>65702305.181075469</v>
          </cell>
          <cell r="N9">
            <v>65889873.774999171</v>
          </cell>
          <cell r="O9">
            <v>66071583.94150617</v>
          </cell>
          <cell r="P9">
            <v>66259383.647849053</v>
          </cell>
          <cell r="Q9">
            <v>66444204.965666898</v>
          </cell>
          <cell r="R9">
            <v>66625897.751828104</v>
          </cell>
          <cell r="S9">
            <v>66813679.488333002</v>
          </cell>
          <cell r="T9">
            <v>66995366.254840359</v>
          </cell>
        </row>
        <row r="10">
          <cell r="H10" t="str">
            <v>IEUR</v>
          </cell>
          <cell r="I10">
            <v>180469.57</v>
          </cell>
          <cell r="J10">
            <v>163454.59</v>
          </cell>
          <cell r="K10">
            <v>181417.11</v>
          </cell>
          <cell r="L10">
            <v>184293.01</v>
          </cell>
          <cell r="M10">
            <v>190947.32</v>
          </cell>
          <cell r="N10">
            <v>185315.27</v>
          </cell>
          <cell r="O10">
            <v>192020.54</v>
          </cell>
          <cell r="P10">
            <v>192566.33</v>
          </cell>
          <cell r="Q10">
            <v>186874.33</v>
          </cell>
          <cell r="R10">
            <v>193631.52</v>
          </cell>
          <cell r="S10">
            <v>187913.47</v>
          </cell>
          <cell r="T10">
            <v>194705.28</v>
          </cell>
        </row>
      </sheetData>
      <sheetData sheetId="2" refreshError="1">
        <row r="9">
          <cell r="H9" t="str">
            <v>KMEUR</v>
          </cell>
          <cell r="I9">
            <v>-440280.4</v>
          </cell>
          <cell r="J9">
            <v>-441625.79999999906</v>
          </cell>
          <cell r="K9">
            <v>-442841.00000000146</v>
          </cell>
          <cell r="L9">
            <v>-444188.24666666664</v>
          </cell>
          <cell r="M9">
            <v>-445545.64645161142</v>
          </cell>
          <cell r="N9">
            <v>-447126.80500000593</v>
          </cell>
          <cell r="O9">
            <v>-448484.7548387046</v>
          </cell>
          <cell r="P9">
            <v>-449887.96483871242</v>
          </cell>
          <cell r="Q9">
            <v>-451291.1749999965</v>
          </cell>
          <cell r="R9">
            <v>-452649.1248387103</v>
          </cell>
          <cell r="S9">
            <v>-454052.33499999344</v>
          </cell>
          <cell r="T9">
            <v>-455410.2848387197</v>
          </cell>
        </row>
        <row r="10">
          <cell r="H10" t="str">
            <v>IEUR</v>
          </cell>
          <cell r="I10">
            <v>-1345.53</v>
          </cell>
          <cell r="J10">
            <v>-1219.03</v>
          </cell>
          <cell r="K10">
            <v>-1353.36</v>
          </cell>
          <cell r="L10">
            <v>-1369.58</v>
          </cell>
          <cell r="M10">
            <v>-1419.56</v>
          </cell>
          <cell r="N10">
            <v>-1378.64</v>
          </cell>
          <cell r="O10">
            <v>-1428.92</v>
          </cell>
          <cell r="P10">
            <v>-1433.39</v>
          </cell>
          <cell r="Q10">
            <v>-1391.48</v>
          </cell>
          <cell r="R10">
            <v>-1442.19</v>
          </cell>
          <cell r="S10">
            <v>-1399.99</v>
          </cell>
          <cell r="T10">
            <v>-1450.99</v>
          </cell>
        </row>
      </sheetData>
      <sheetData sheetId="3" refreshError="1">
        <row r="9">
          <cell r="H9" t="str">
            <v>KMEUR</v>
          </cell>
          <cell r="I9">
            <v>53009351.243870966</v>
          </cell>
          <cell r="J9">
            <v>178974222.08357158</v>
          </cell>
          <cell r="K9">
            <v>179422600.7435481</v>
          </cell>
          <cell r="L9">
            <v>179919769.98666731</v>
          </cell>
          <cell r="M9">
            <v>180422676.08645087</v>
          </cell>
          <cell r="N9">
            <v>180942167.19966698</v>
          </cell>
          <cell r="O9">
            <v>183163063.54612952</v>
          </cell>
          <cell r="P9">
            <v>185133021.88032433</v>
          </cell>
          <cell r="Q9">
            <v>185661883.4403328</v>
          </cell>
          <cell r="R9">
            <v>186173684.95032403</v>
          </cell>
          <cell r="S9">
            <v>186702546.51033249</v>
          </cell>
          <cell r="T9">
            <v>187197287.97000122</v>
          </cell>
        </row>
        <row r="10">
          <cell r="H10" t="str">
            <v>IEUR</v>
          </cell>
          <cell r="I10">
            <v>147165.74</v>
          </cell>
          <cell r="J10">
            <v>448787.8</v>
          </cell>
          <cell r="K10">
            <v>498117.01</v>
          </cell>
          <cell r="L10">
            <v>506024.35</v>
          </cell>
          <cell r="M10">
            <v>524353.4</v>
          </cell>
          <cell r="N10">
            <v>508899.85</v>
          </cell>
          <cell r="O10">
            <v>532317.65</v>
          </cell>
          <cell r="P10">
            <v>538042.84</v>
          </cell>
          <cell r="Q10">
            <v>522174.05</v>
          </cell>
          <cell r="R10">
            <v>541067.27</v>
          </cell>
          <cell r="S10">
            <v>525100.91</v>
          </cell>
          <cell r="T10">
            <v>544042.12</v>
          </cell>
        </row>
      </sheetData>
      <sheetData sheetId="4" refreshError="1">
        <row r="9">
          <cell r="H9" t="str">
            <v>KMEUR</v>
          </cell>
          <cell r="I9">
            <v>-117739.60612903225</v>
          </cell>
          <cell r="J9">
            <v>-118099.39607142859</v>
          </cell>
          <cell r="K9">
            <v>-118424.36612903206</v>
          </cell>
          <cell r="L9">
            <v>-118784.64966666736</v>
          </cell>
          <cell r="M9">
            <v>-119147.63967741851</v>
          </cell>
          <cell r="N9">
            <v>-119701.24833333232</v>
          </cell>
          <cell r="O9">
            <v>-120064.79806451584</v>
          </cell>
          <cell r="P9">
            <v>-120440.45806451599</v>
          </cell>
          <cell r="Q9">
            <v>-120816.11833333336</v>
          </cell>
          <cell r="R9">
            <v>-121179.66806451435</v>
          </cell>
          <cell r="S9">
            <v>-121555.32833333412</v>
          </cell>
          <cell r="T9">
            <v>-121918.87806451417</v>
          </cell>
        </row>
        <row r="10">
          <cell r="H10" t="str">
            <v>IEUR</v>
          </cell>
          <cell r="I10">
            <v>-359.82</v>
          </cell>
          <cell r="J10">
            <v>-325.99</v>
          </cell>
          <cell r="K10">
            <v>-361.91</v>
          </cell>
          <cell r="L10">
            <v>-366.25</v>
          </cell>
          <cell r="M10">
            <v>-379.62</v>
          </cell>
          <cell r="N10">
            <v>-369.08</v>
          </cell>
          <cell r="O10">
            <v>-382.54</v>
          </cell>
          <cell r="P10">
            <v>-383.74</v>
          </cell>
          <cell r="Q10">
            <v>-372.52</v>
          </cell>
          <cell r="R10">
            <v>-386.09</v>
          </cell>
          <cell r="S10">
            <v>-374.8</v>
          </cell>
          <cell r="T10">
            <v>-388.45</v>
          </cell>
        </row>
      </sheetData>
      <sheetData sheetId="5" refreshError="1">
        <row r="9">
          <cell r="H9" t="str">
            <v>KMEUR</v>
          </cell>
          <cell r="I9">
            <v>-338485.36419354833</v>
          </cell>
          <cell r="J9">
            <v>-342726.3167857143</v>
          </cell>
          <cell r="K9">
            <v>-344942.8477419354</v>
          </cell>
          <cell r="L9">
            <v>-351231.4466666666</v>
          </cell>
          <cell r="M9">
            <v>-356780.61870967742</v>
          </cell>
          <cell r="N9">
            <v>-359595.14666666661</v>
          </cell>
          <cell r="O9">
            <v>-361981.16709677421</v>
          </cell>
          <cell r="P9">
            <v>-364678.77096774214</v>
          </cell>
          <cell r="Q9">
            <v>-369691.70299999963</v>
          </cell>
          <cell r="R9">
            <v>-370383.3354838707</v>
          </cell>
          <cell r="S9">
            <v>-371654.2199999998</v>
          </cell>
          <cell r="T9">
            <v>-371676.80064516107</v>
          </cell>
        </row>
        <row r="10">
          <cell r="H10" t="str">
            <v>IEUR</v>
          </cell>
          <cell r="I10">
            <v>-1449.56</v>
          </cell>
          <cell r="J10">
            <v>-1377.58</v>
          </cell>
          <cell r="K10">
            <v>-1475.58</v>
          </cell>
          <cell r="L10">
            <v>-1562.1</v>
          </cell>
          <cell r="M10">
            <v>-1492.05</v>
          </cell>
          <cell r="N10">
            <v>-1422.89</v>
          </cell>
          <cell r="O10">
            <v>-1466.42</v>
          </cell>
          <cell r="P10">
            <v>-1475.12</v>
          </cell>
          <cell r="Q10">
            <v>-1287.8499999999999</v>
          </cell>
          <cell r="R10">
            <v>-1334.19</v>
          </cell>
          <cell r="S10">
            <v>-61.94</v>
          </cell>
          <cell r="T10">
            <v>-64.010000000000005</v>
          </cell>
        </row>
      </sheetData>
      <sheetData sheetId="6" refreshError="1">
        <row r="9">
          <cell r="H9" t="str">
            <v>KMEUR</v>
          </cell>
          <cell r="I9">
            <v>-359225415.91538942</v>
          </cell>
          <cell r="J9">
            <v>-394210596.24526787</v>
          </cell>
          <cell r="K9">
            <v>-703325612.54787529</v>
          </cell>
          <cell r="L9">
            <v>-705471093.02284169</v>
          </cell>
          <cell r="M9">
            <v>-707632737.14270949</v>
          </cell>
          <cell r="N9">
            <v>-709866614.58118331</v>
          </cell>
          <cell r="O9">
            <v>-712034209.86271918</v>
          </cell>
          <cell r="P9">
            <v>-714267928.31271613</v>
          </cell>
          <cell r="Q9">
            <v>-716501646.76252341</v>
          </cell>
          <cell r="R9">
            <v>-718663309.77270806</v>
          </cell>
          <cell r="S9">
            <v>-720897028.22251582</v>
          </cell>
          <cell r="T9">
            <v>-723058691.23272908</v>
          </cell>
        </row>
        <row r="10">
          <cell r="H10" t="str">
            <v>IEUR</v>
          </cell>
          <cell r="I10">
            <v>-1097822.81</v>
          </cell>
          <cell r="J10">
            <v>-1088152.6499999999</v>
          </cell>
          <cell r="K10">
            <v>-2149421.6800000002</v>
          </cell>
          <cell r="L10">
            <v>-2175202.54</v>
          </cell>
          <cell r="M10">
            <v>-2254596.5299999998</v>
          </cell>
          <cell r="N10">
            <v>-2188755.39</v>
          </cell>
          <cell r="O10">
            <v>-2268620.11</v>
          </cell>
          <cell r="P10">
            <v>-2275736.98</v>
          </cell>
          <cell r="Q10">
            <v>-2209213.41</v>
          </cell>
          <cell r="R10">
            <v>-2289741.16</v>
          </cell>
          <cell r="S10">
            <v>-2222765.84</v>
          </cell>
          <cell r="T10">
            <v>-2303745.33</v>
          </cell>
        </row>
      </sheetData>
      <sheetData sheetId="7" refreshError="1">
        <row r="9">
          <cell r="H9" t="str">
            <v>KMEUR</v>
          </cell>
          <cell r="I9">
            <v>-120160.84903225806</v>
          </cell>
          <cell r="J9">
            <v>-120528.21321428595</v>
          </cell>
          <cell r="K9">
            <v>-120861.26322580651</v>
          </cell>
          <cell r="L9">
            <v>-121231.74699999976</v>
          </cell>
          <cell r="M9">
            <v>-121606.40193548372</v>
          </cell>
          <cell r="N9">
            <v>-122173.45633333275</v>
          </cell>
          <cell r="O9">
            <v>-122551.39096774197</v>
          </cell>
          <cell r="P9">
            <v>-122943.30741935584</v>
          </cell>
          <cell r="Q9">
            <v>-123336.66366666643</v>
          </cell>
          <cell r="R9">
            <v>-123718.71838709484</v>
          </cell>
          <cell r="S9">
            <v>-124114.89433333352</v>
          </cell>
          <cell r="T9">
            <v>-124499.66935483583</v>
          </cell>
        </row>
        <row r="10">
          <cell r="H10" t="str">
            <v>IEUR</v>
          </cell>
          <cell r="I10">
            <v>-367.22</v>
          </cell>
          <cell r="J10">
            <v>-332.7</v>
          </cell>
          <cell r="K10">
            <v>-369.36</v>
          </cell>
          <cell r="L10">
            <v>-373.8</v>
          </cell>
          <cell r="M10">
            <v>-387.45</v>
          </cell>
          <cell r="N10">
            <v>-376.7</v>
          </cell>
          <cell r="O10">
            <v>-390.46</v>
          </cell>
          <cell r="P10">
            <v>-391.71</v>
          </cell>
          <cell r="Q10">
            <v>-380.29</v>
          </cell>
          <cell r="R10">
            <v>-394.18</v>
          </cell>
          <cell r="S10">
            <v>-382.69</v>
          </cell>
          <cell r="T10">
            <v>-396.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  <sheetName val="tv spot list"/>
      <sheetName val="Copies"/>
    </sheetNames>
    <sheetDataSet>
      <sheetData sheetId="0" refreshError="1"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PT_NBV"/>
      <sheetName val="PT_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TRA001</v>
          </cell>
          <cell r="C4" t="str">
            <v>TRA_INV8</v>
          </cell>
          <cell r="D4" t="str">
            <v>INV8</v>
          </cell>
        </row>
        <row r="5">
          <cell r="B5" t="str">
            <v>TRA002</v>
          </cell>
          <cell r="C5" t="str">
            <v>TRA_INV8</v>
          </cell>
          <cell r="D5" t="str">
            <v>INV8</v>
          </cell>
        </row>
        <row r="6">
          <cell r="B6" t="str">
            <v>TRA003</v>
          </cell>
          <cell r="C6" t="str">
            <v>TRA_INV8</v>
          </cell>
          <cell r="D6" t="str">
            <v>INV8</v>
          </cell>
        </row>
        <row r="7">
          <cell r="B7" t="str">
            <v>TRA004</v>
          </cell>
          <cell r="C7" t="str">
            <v>TRA</v>
          </cell>
        </row>
        <row r="8">
          <cell r="B8" t="str">
            <v>TRA005</v>
          </cell>
          <cell r="C8" t="str">
            <v>TRA_INV8</v>
          </cell>
          <cell r="D8" t="str">
            <v>INV8</v>
          </cell>
        </row>
        <row r="9">
          <cell r="B9" t="str">
            <v>TRA006</v>
          </cell>
          <cell r="C9" t="str">
            <v>TRA_INV8</v>
          </cell>
          <cell r="D9" t="str">
            <v>INV8</v>
          </cell>
        </row>
        <row r="10">
          <cell r="B10" t="str">
            <v>TRA007</v>
          </cell>
          <cell r="C10" t="str">
            <v>TRA_INV8</v>
          </cell>
          <cell r="D10" t="str">
            <v>INV8</v>
          </cell>
        </row>
        <row r="11">
          <cell r="B11" t="str">
            <v>TRA008</v>
          </cell>
          <cell r="C11" t="str">
            <v>TRA_INV8</v>
          </cell>
          <cell r="D11" t="str">
            <v>INV8</v>
          </cell>
        </row>
        <row r="12">
          <cell r="B12" t="str">
            <v>TRA009</v>
          </cell>
          <cell r="C12" t="str">
            <v>TRA_INV8</v>
          </cell>
          <cell r="D12" t="str">
            <v>INV8</v>
          </cell>
        </row>
        <row r="13">
          <cell r="B13" t="str">
            <v>TRA010</v>
          </cell>
          <cell r="C13" t="str">
            <v>TRA_INV1</v>
          </cell>
          <cell r="D13" t="str">
            <v>INV1</v>
          </cell>
        </row>
        <row r="14">
          <cell r="B14" t="str">
            <v>TRA011</v>
          </cell>
          <cell r="C14" t="str">
            <v>TRA_INV8</v>
          </cell>
          <cell r="D14" t="str">
            <v>INV8</v>
          </cell>
        </row>
        <row r="15">
          <cell r="B15" t="str">
            <v>TRA012</v>
          </cell>
          <cell r="C15" t="str">
            <v>TRA_INV1</v>
          </cell>
          <cell r="D15" t="str">
            <v>INV1</v>
          </cell>
        </row>
        <row r="16">
          <cell r="B16" t="str">
            <v>TRA013</v>
          </cell>
          <cell r="C16" t="str">
            <v>TRA_INV8</v>
          </cell>
          <cell r="D16" t="str">
            <v>INV8</v>
          </cell>
        </row>
        <row r="17">
          <cell r="B17" t="str">
            <v>TRA014</v>
          </cell>
          <cell r="C17" t="str">
            <v>TRA_INV8</v>
          </cell>
          <cell r="D17" t="str">
            <v>INV8</v>
          </cell>
        </row>
        <row r="18">
          <cell r="B18" t="str">
            <v>TRA015</v>
          </cell>
          <cell r="C18" t="str">
            <v>TRA_INV1</v>
          </cell>
          <cell r="D18" t="str">
            <v>INV1</v>
          </cell>
        </row>
        <row r="19">
          <cell r="B19" t="str">
            <v>TRA016</v>
          </cell>
          <cell r="C19" t="str">
            <v>TRA_INV1</v>
          </cell>
          <cell r="D19" t="str">
            <v>INV1</v>
          </cell>
        </row>
        <row r="20">
          <cell r="B20" t="str">
            <v>TRA017</v>
          </cell>
          <cell r="C20" t="str">
            <v>TRA_INV1</v>
          </cell>
          <cell r="D20" t="str">
            <v>INV1</v>
          </cell>
        </row>
        <row r="21">
          <cell r="B21" t="str">
            <v>TRA018</v>
          </cell>
          <cell r="C21" t="str">
            <v>TRA_INV1</v>
          </cell>
          <cell r="D21" t="str">
            <v>INV1</v>
          </cell>
        </row>
        <row r="22">
          <cell r="B22" t="str">
            <v>TRA019</v>
          </cell>
          <cell r="C22" t="str">
            <v>TRA_INV1</v>
          </cell>
          <cell r="D22" t="str">
            <v>INV1</v>
          </cell>
        </row>
        <row r="23">
          <cell r="B23" t="str">
            <v>TRA020</v>
          </cell>
          <cell r="C23" t="str">
            <v>TRA_INV1</v>
          </cell>
          <cell r="D23" t="str">
            <v>INV1</v>
          </cell>
        </row>
        <row r="24">
          <cell r="B24" t="str">
            <v>TRA021</v>
          </cell>
          <cell r="C24" t="str">
            <v>TRA_INV1</v>
          </cell>
          <cell r="D24" t="str">
            <v>INV1</v>
          </cell>
        </row>
        <row r="25">
          <cell r="B25" t="str">
            <v>TRA022</v>
          </cell>
          <cell r="C25" t="str">
            <v>TRA_INV1</v>
          </cell>
          <cell r="D25" t="str">
            <v>INV1</v>
          </cell>
        </row>
        <row r="26">
          <cell r="B26" t="str">
            <v>TRA023</v>
          </cell>
          <cell r="C26" t="str">
            <v>TRA_INV1</v>
          </cell>
          <cell r="D26" t="str">
            <v>INV1</v>
          </cell>
        </row>
        <row r="27">
          <cell r="B27" t="str">
            <v>TRA024</v>
          </cell>
          <cell r="C27" t="str">
            <v>TRA_INV1</v>
          </cell>
          <cell r="D27" t="str">
            <v>INV1</v>
          </cell>
        </row>
        <row r="28">
          <cell r="B28" t="str">
            <v>TRA025</v>
          </cell>
          <cell r="C28" t="str">
            <v>TRA_INV1</v>
          </cell>
          <cell r="D28" t="str">
            <v>INV1</v>
          </cell>
        </row>
        <row r="29">
          <cell r="B29" t="str">
            <v>TRA026</v>
          </cell>
          <cell r="C29" t="str">
            <v>TRA_INV1</v>
          </cell>
          <cell r="D29" t="str">
            <v>INV1</v>
          </cell>
        </row>
        <row r="30">
          <cell r="B30" t="str">
            <v>TRA027</v>
          </cell>
          <cell r="C30" t="str">
            <v>TRA_INV1</v>
          </cell>
          <cell r="D30" t="str">
            <v>INV1</v>
          </cell>
        </row>
        <row r="31">
          <cell r="B31" t="str">
            <v>TRA028</v>
          </cell>
          <cell r="C31" t="str">
            <v>TRA_INV1</v>
          </cell>
          <cell r="D31" t="str">
            <v>INV1</v>
          </cell>
        </row>
        <row r="32">
          <cell r="B32" t="str">
            <v>TRA030</v>
          </cell>
          <cell r="C32" t="str">
            <v>TRA_INV8</v>
          </cell>
          <cell r="D32" t="str">
            <v>INV8</v>
          </cell>
        </row>
        <row r="33">
          <cell r="B33" t="str">
            <v>TRA031</v>
          </cell>
          <cell r="C33" t="str">
            <v>TRA_INV1</v>
          </cell>
          <cell r="D33" t="str">
            <v>INV1</v>
          </cell>
        </row>
        <row r="34">
          <cell r="B34" t="str">
            <v>TRA032</v>
          </cell>
          <cell r="C34" t="str">
            <v>TRA_INV1</v>
          </cell>
          <cell r="D34" t="str">
            <v>INV1</v>
          </cell>
        </row>
        <row r="35">
          <cell r="B35" t="str">
            <v>TRA033</v>
          </cell>
          <cell r="C35" t="str">
            <v>TRA_INV1</v>
          </cell>
          <cell r="D35" t="str">
            <v>INV1</v>
          </cell>
        </row>
        <row r="36">
          <cell r="B36" t="str">
            <v>TRA034</v>
          </cell>
          <cell r="C36" t="str">
            <v>TRA_INV8</v>
          </cell>
          <cell r="D36" t="str">
            <v>INV8</v>
          </cell>
        </row>
        <row r="37">
          <cell r="B37" t="str">
            <v>TRA035</v>
          </cell>
          <cell r="C37" t="str">
            <v>TRA_INV8</v>
          </cell>
          <cell r="D37" t="str">
            <v>INV8</v>
          </cell>
        </row>
        <row r="38">
          <cell r="B38" t="str">
            <v>TRB001</v>
          </cell>
          <cell r="C38" t="str">
            <v>TRB_INV8</v>
          </cell>
          <cell r="D38" t="str">
            <v>INV8</v>
          </cell>
        </row>
        <row r="39">
          <cell r="B39" t="str">
            <v>TRB002</v>
          </cell>
          <cell r="C39" t="str">
            <v>TRB_INV8</v>
          </cell>
          <cell r="D39" t="str">
            <v>INV8</v>
          </cell>
        </row>
        <row r="40">
          <cell r="B40" t="str">
            <v>TRB003</v>
          </cell>
          <cell r="C40" t="str">
            <v>TRB_INV8</v>
          </cell>
          <cell r="D40" t="str">
            <v>INV8</v>
          </cell>
        </row>
        <row r="41">
          <cell r="B41" t="str">
            <v>TRB005</v>
          </cell>
          <cell r="C41" t="str">
            <v>TRB_INV8</v>
          </cell>
          <cell r="D41" t="str">
            <v>INV8</v>
          </cell>
        </row>
        <row r="42">
          <cell r="B42" t="str">
            <v>TRB006</v>
          </cell>
          <cell r="C42" t="str">
            <v>TRB_INV8</v>
          </cell>
          <cell r="D42" t="str">
            <v>INV8</v>
          </cell>
        </row>
        <row r="43">
          <cell r="B43" t="str">
            <v>TRB007</v>
          </cell>
          <cell r="C43" t="str">
            <v>TRB_INV8</v>
          </cell>
          <cell r="D43" t="str">
            <v>INV8</v>
          </cell>
        </row>
        <row r="44">
          <cell r="B44" t="str">
            <v>TRB008</v>
          </cell>
          <cell r="C44" t="str">
            <v>TRB_INV8</v>
          </cell>
          <cell r="D44" t="str">
            <v>INV8</v>
          </cell>
        </row>
        <row r="45">
          <cell r="B45" t="str">
            <v>TRB009</v>
          </cell>
          <cell r="C45" t="str">
            <v>TRB_INV8</v>
          </cell>
          <cell r="D45" t="str">
            <v>INV8</v>
          </cell>
        </row>
        <row r="46">
          <cell r="B46" t="str">
            <v>TRB010</v>
          </cell>
          <cell r="C46" t="str">
            <v>TRB_INV1</v>
          </cell>
          <cell r="D46" t="str">
            <v>INV1</v>
          </cell>
        </row>
        <row r="47">
          <cell r="B47" t="str">
            <v>TRB011</v>
          </cell>
          <cell r="C47" t="str">
            <v>TRB_INV8</v>
          </cell>
          <cell r="D47" t="str">
            <v>INV8</v>
          </cell>
        </row>
        <row r="48">
          <cell r="B48" t="str">
            <v>TRB012</v>
          </cell>
          <cell r="C48" t="str">
            <v>TRB_INV1</v>
          </cell>
          <cell r="D48" t="str">
            <v>INV1</v>
          </cell>
        </row>
        <row r="49">
          <cell r="B49" t="str">
            <v>TRB013</v>
          </cell>
          <cell r="C49" t="str">
            <v>TRB_INV8</v>
          </cell>
          <cell r="D49" t="str">
            <v>INV8</v>
          </cell>
        </row>
        <row r="50">
          <cell r="B50" t="str">
            <v>TRB015</v>
          </cell>
          <cell r="C50" t="str">
            <v>TRB_INV1</v>
          </cell>
          <cell r="D50" t="str">
            <v>INV1</v>
          </cell>
        </row>
        <row r="51">
          <cell r="B51" t="str">
            <v>TRB017</v>
          </cell>
          <cell r="C51" t="str">
            <v>TRB_INV1</v>
          </cell>
          <cell r="D51" t="str">
            <v>INV1</v>
          </cell>
        </row>
        <row r="52">
          <cell r="B52" t="str">
            <v>TRB018</v>
          </cell>
          <cell r="C52" t="str">
            <v>TRB_INV1</v>
          </cell>
          <cell r="D52" t="str">
            <v>INV1</v>
          </cell>
        </row>
        <row r="53">
          <cell r="B53" t="str">
            <v>TRB019</v>
          </cell>
          <cell r="C53" t="str">
            <v>TRB_INV1</v>
          </cell>
          <cell r="D53" t="str">
            <v>INV1</v>
          </cell>
        </row>
        <row r="54">
          <cell r="B54" t="str">
            <v>TRB020</v>
          </cell>
          <cell r="C54" t="str">
            <v>TRB_INV1</v>
          </cell>
          <cell r="D54" t="str">
            <v>INV1</v>
          </cell>
        </row>
        <row r="55">
          <cell r="B55" t="str">
            <v>TRB023</v>
          </cell>
          <cell r="C55" t="str">
            <v>TRB_INV1</v>
          </cell>
          <cell r="D55" t="str">
            <v>INV1</v>
          </cell>
        </row>
        <row r="56">
          <cell r="B56" t="str">
            <v>TRB025</v>
          </cell>
          <cell r="C56" t="str">
            <v>TRB_INV1</v>
          </cell>
          <cell r="D56" t="str">
            <v>INV1</v>
          </cell>
        </row>
        <row r="57">
          <cell r="B57" t="str">
            <v>TRB502</v>
          </cell>
          <cell r="C57" t="str">
            <v>TRB_INV8</v>
          </cell>
          <cell r="D57" t="str">
            <v>INV8</v>
          </cell>
        </row>
        <row r="58">
          <cell r="B58" t="str">
            <v>TRB503</v>
          </cell>
          <cell r="C58" t="str">
            <v>TRB_INV8</v>
          </cell>
          <cell r="D58" t="str">
            <v>INV8</v>
          </cell>
        </row>
        <row r="59">
          <cell r="B59" t="str">
            <v>TRB506</v>
          </cell>
          <cell r="C59" t="str">
            <v>TRB_INV1</v>
          </cell>
          <cell r="D59" t="str">
            <v>INV1</v>
          </cell>
        </row>
        <row r="60">
          <cell r="B60" t="str">
            <v>TRB510</v>
          </cell>
          <cell r="C60" t="str">
            <v>TRB_INV1</v>
          </cell>
          <cell r="D60" t="str">
            <v>INV1</v>
          </cell>
        </row>
        <row r="61">
          <cell r="B61" t="str">
            <v>TRB513</v>
          </cell>
          <cell r="C61" t="str">
            <v>TRB_INV8</v>
          </cell>
          <cell r="D61" t="str">
            <v>INV8</v>
          </cell>
        </row>
        <row r="62">
          <cell r="B62" t="str">
            <v>TRB542</v>
          </cell>
          <cell r="C62" t="str">
            <v>TRB_INV8</v>
          </cell>
          <cell r="D62" t="str">
            <v>INV8</v>
          </cell>
        </row>
        <row r="63">
          <cell r="B63" t="str">
            <v>TRB548</v>
          </cell>
          <cell r="C63" t="str">
            <v>TRB_INV8</v>
          </cell>
          <cell r="D63" t="str">
            <v>INV8</v>
          </cell>
        </row>
        <row r="64">
          <cell r="B64" t="str">
            <v>TRB595</v>
          </cell>
          <cell r="C64" t="str">
            <v>TRB_INV8</v>
          </cell>
          <cell r="D64" t="str">
            <v>INV8</v>
          </cell>
        </row>
        <row r="65">
          <cell r="B65" t="str">
            <v>TRB900</v>
          </cell>
          <cell r="C65" t="str">
            <v>TRB</v>
          </cell>
        </row>
        <row r="66">
          <cell r="B66" t="str">
            <v>TRG002</v>
          </cell>
          <cell r="C66" t="str">
            <v>TRA</v>
          </cell>
        </row>
        <row r="67">
          <cell r="B67" t="str">
            <v>TRG007</v>
          </cell>
          <cell r="C67" t="str">
            <v>TRA</v>
          </cell>
        </row>
        <row r="68">
          <cell r="B68" t="str">
            <v>TRG009</v>
          </cell>
          <cell r="C68" t="str">
            <v>TRA</v>
          </cell>
        </row>
        <row r="69">
          <cell r="B69" t="str">
            <v>TRG011</v>
          </cell>
          <cell r="C69" t="str">
            <v>TRA</v>
          </cell>
        </row>
        <row r="70">
          <cell r="B70" t="str">
            <v>TRG503</v>
          </cell>
          <cell r="C70" t="str">
            <v>TRP</v>
          </cell>
        </row>
        <row r="71">
          <cell r="B71" t="str">
            <v>TRP501</v>
          </cell>
          <cell r="C71" t="str">
            <v>TRP_INV8</v>
          </cell>
          <cell r="D71" t="str">
            <v>INV8</v>
          </cell>
        </row>
        <row r="72">
          <cell r="B72" t="str">
            <v>TRP502</v>
          </cell>
          <cell r="C72" t="str">
            <v>TRP_INV8</v>
          </cell>
          <cell r="D72" t="str">
            <v>INV8</v>
          </cell>
        </row>
        <row r="73">
          <cell r="B73" t="str">
            <v>TRP503</v>
          </cell>
          <cell r="C73" t="str">
            <v>TRP_INV8</v>
          </cell>
          <cell r="D73" t="str">
            <v>INV8</v>
          </cell>
        </row>
        <row r="74">
          <cell r="B74" t="str">
            <v>TRP504</v>
          </cell>
          <cell r="C74" t="str">
            <v>TRP_INV1</v>
          </cell>
          <cell r="D74" t="str">
            <v>INV1</v>
          </cell>
        </row>
        <row r="75">
          <cell r="B75" t="str">
            <v>TRP505</v>
          </cell>
          <cell r="C75" t="str">
            <v>TRP_INV1</v>
          </cell>
          <cell r="D75" t="str">
            <v>INV1</v>
          </cell>
        </row>
        <row r="76">
          <cell r="B76" t="str">
            <v>TRP506</v>
          </cell>
          <cell r="C76" t="str">
            <v>TRP_INV1</v>
          </cell>
          <cell r="D76" t="str">
            <v>INV1</v>
          </cell>
        </row>
        <row r="77">
          <cell r="B77" t="str">
            <v>TRP507</v>
          </cell>
          <cell r="C77" t="str">
            <v>TRP_INV1</v>
          </cell>
          <cell r="D77" t="str">
            <v>INV1</v>
          </cell>
        </row>
        <row r="78">
          <cell r="B78" t="str">
            <v>TRP508</v>
          </cell>
          <cell r="C78" t="str">
            <v>TRP_INV1</v>
          </cell>
          <cell r="D78" t="str">
            <v>INV1</v>
          </cell>
        </row>
        <row r="79">
          <cell r="B79" t="str">
            <v>TRP509</v>
          </cell>
          <cell r="C79" t="str">
            <v>TRP_INV1</v>
          </cell>
          <cell r="D79" t="str">
            <v>INV1</v>
          </cell>
        </row>
        <row r="80">
          <cell r="B80" t="str">
            <v>TRP510</v>
          </cell>
          <cell r="C80" t="str">
            <v>TRP_INV1</v>
          </cell>
          <cell r="D80" t="str">
            <v>INV1</v>
          </cell>
        </row>
        <row r="81">
          <cell r="B81" t="str">
            <v>TRP511</v>
          </cell>
          <cell r="C81" t="str">
            <v>TRP_INV8</v>
          </cell>
          <cell r="D81" t="str">
            <v>INV8</v>
          </cell>
        </row>
        <row r="82">
          <cell r="B82" t="str">
            <v>TRP512</v>
          </cell>
          <cell r="C82" t="str">
            <v>TRP_INV8</v>
          </cell>
          <cell r="D82" t="str">
            <v>INV8</v>
          </cell>
        </row>
        <row r="83">
          <cell r="B83" t="str">
            <v>TRP513</v>
          </cell>
          <cell r="C83" t="str">
            <v>TRP_INV8</v>
          </cell>
          <cell r="D83" t="str">
            <v>INV8</v>
          </cell>
        </row>
        <row r="84">
          <cell r="B84" t="str">
            <v>TRP514</v>
          </cell>
          <cell r="C84" t="str">
            <v>TRP_INV8</v>
          </cell>
          <cell r="D84" t="str">
            <v>INV8</v>
          </cell>
        </row>
        <row r="85">
          <cell r="B85" t="str">
            <v>TRP515</v>
          </cell>
          <cell r="C85" t="str">
            <v>TRP_INV1</v>
          </cell>
          <cell r="D85" t="str">
            <v>INV1</v>
          </cell>
        </row>
        <row r="86">
          <cell r="B86" t="str">
            <v>TRP516</v>
          </cell>
          <cell r="C86" t="str">
            <v>TRP_INV8</v>
          </cell>
          <cell r="D86" t="str">
            <v>INV8</v>
          </cell>
        </row>
        <row r="87">
          <cell r="B87" t="str">
            <v>TRP519</v>
          </cell>
          <cell r="C87" t="str">
            <v>TRP_INV8</v>
          </cell>
          <cell r="D87" t="str">
            <v>INV8</v>
          </cell>
        </row>
        <row r="88">
          <cell r="B88" t="str">
            <v>TRP520</v>
          </cell>
          <cell r="C88" t="str">
            <v>TRP_INV8</v>
          </cell>
          <cell r="D88" t="str">
            <v>INV8</v>
          </cell>
        </row>
        <row r="89">
          <cell r="B89" t="str">
            <v>TRP521</v>
          </cell>
          <cell r="C89" t="str">
            <v>TRP_INV8</v>
          </cell>
          <cell r="D89" t="str">
            <v>INV8</v>
          </cell>
        </row>
        <row r="90">
          <cell r="B90" t="str">
            <v>TRP522</v>
          </cell>
          <cell r="C90" t="str">
            <v>TRP_INV8</v>
          </cell>
          <cell r="D90" t="str">
            <v>INV8</v>
          </cell>
        </row>
        <row r="91">
          <cell r="B91" t="str">
            <v>TRP523</v>
          </cell>
          <cell r="C91" t="str">
            <v>TRP_INV8</v>
          </cell>
          <cell r="D91" t="str">
            <v>INV8</v>
          </cell>
        </row>
        <row r="92">
          <cell r="B92" t="str">
            <v>TRP524</v>
          </cell>
          <cell r="C92" t="str">
            <v>TRP_INV8</v>
          </cell>
          <cell r="D92" t="str">
            <v>INV8</v>
          </cell>
        </row>
        <row r="93">
          <cell r="B93" t="str">
            <v>TRP525</v>
          </cell>
          <cell r="C93" t="str">
            <v>TRP_INV8</v>
          </cell>
          <cell r="D93" t="str">
            <v>INV8</v>
          </cell>
        </row>
        <row r="94">
          <cell r="B94" t="str">
            <v>TRP526</v>
          </cell>
          <cell r="C94" t="str">
            <v>TRP_INV8</v>
          </cell>
          <cell r="D94" t="str">
            <v>INV8</v>
          </cell>
        </row>
        <row r="95">
          <cell r="B95" t="str">
            <v>TRP527</v>
          </cell>
          <cell r="C95" t="str">
            <v>TRP_INV8</v>
          </cell>
          <cell r="D95" t="str">
            <v>INV8</v>
          </cell>
        </row>
        <row r="96">
          <cell r="B96" t="str">
            <v>TRP528</v>
          </cell>
          <cell r="C96" t="str">
            <v>TRP_INV8</v>
          </cell>
          <cell r="D96" t="str">
            <v>INV8</v>
          </cell>
        </row>
        <row r="97">
          <cell r="B97" t="str">
            <v>TRP529</v>
          </cell>
          <cell r="C97" t="str">
            <v>TRP_INV8</v>
          </cell>
          <cell r="D97" t="str">
            <v>INV8</v>
          </cell>
        </row>
        <row r="98">
          <cell r="B98" t="str">
            <v>TRP530</v>
          </cell>
          <cell r="C98" t="str">
            <v>TRP_INV8</v>
          </cell>
          <cell r="D98" t="str">
            <v>INV8</v>
          </cell>
        </row>
        <row r="99">
          <cell r="B99" t="str">
            <v>TRP531</v>
          </cell>
          <cell r="C99" t="str">
            <v>TRP_INV8</v>
          </cell>
          <cell r="D99" t="str">
            <v>INV8</v>
          </cell>
        </row>
        <row r="100">
          <cell r="B100" t="str">
            <v>TRP532</v>
          </cell>
          <cell r="C100" t="str">
            <v>TRP_INV8</v>
          </cell>
          <cell r="D100" t="str">
            <v>INV8</v>
          </cell>
        </row>
        <row r="101">
          <cell r="B101" t="str">
            <v>TRP533</v>
          </cell>
          <cell r="C101" t="str">
            <v>TRP_INV8</v>
          </cell>
          <cell r="D101" t="str">
            <v>INV8</v>
          </cell>
        </row>
        <row r="102">
          <cell r="B102" t="str">
            <v>TRP534</v>
          </cell>
          <cell r="C102" t="str">
            <v>TRP_INV8</v>
          </cell>
          <cell r="D102" t="str">
            <v>INV8</v>
          </cell>
        </row>
        <row r="103">
          <cell r="B103" t="str">
            <v>TRP535</v>
          </cell>
          <cell r="C103" t="str">
            <v>TRP_INV8</v>
          </cell>
          <cell r="D103" t="str">
            <v>INV8</v>
          </cell>
        </row>
        <row r="104">
          <cell r="B104" t="str">
            <v>TRP536</v>
          </cell>
          <cell r="C104" t="str">
            <v>TRP_INV8</v>
          </cell>
          <cell r="D104" t="str">
            <v>INV8</v>
          </cell>
        </row>
        <row r="105">
          <cell r="B105" t="str">
            <v>TRP537</v>
          </cell>
          <cell r="C105" t="str">
            <v>TRP_INV8</v>
          </cell>
          <cell r="D105" t="str">
            <v>INV8</v>
          </cell>
        </row>
        <row r="106">
          <cell r="B106" t="str">
            <v>TRP538</v>
          </cell>
          <cell r="C106" t="str">
            <v>TRP_INV8</v>
          </cell>
          <cell r="D106" t="str">
            <v>INV8</v>
          </cell>
        </row>
        <row r="107">
          <cell r="B107" t="str">
            <v>TRP539</v>
          </cell>
          <cell r="C107" t="str">
            <v>TRP_INV8</v>
          </cell>
          <cell r="D107" t="str">
            <v>INV8</v>
          </cell>
        </row>
        <row r="108">
          <cell r="B108" t="str">
            <v>TRP540</v>
          </cell>
          <cell r="C108" t="str">
            <v>TRP_INV8</v>
          </cell>
          <cell r="D108" t="str">
            <v>INV8</v>
          </cell>
        </row>
        <row r="109">
          <cell r="B109" t="str">
            <v>TRP541</v>
          </cell>
          <cell r="C109" t="str">
            <v>TRP_INV8</v>
          </cell>
          <cell r="D109" t="str">
            <v>INV8</v>
          </cell>
        </row>
        <row r="110">
          <cell r="B110" t="str">
            <v>TRP542</v>
          </cell>
          <cell r="C110" t="str">
            <v>TRP_INV8</v>
          </cell>
          <cell r="D110" t="str">
            <v>INV8</v>
          </cell>
        </row>
        <row r="111">
          <cell r="B111" t="str">
            <v>TRP543</v>
          </cell>
          <cell r="C111" t="str">
            <v>TRP_INV8</v>
          </cell>
          <cell r="D111" t="str">
            <v>INV8</v>
          </cell>
        </row>
        <row r="112">
          <cell r="B112" t="str">
            <v>TRP544</v>
          </cell>
          <cell r="C112" t="str">
            <v>TRP_INV8</v>
          </cell>
          <cell r="D112" t="str">
            <v>INV8</v>
          </cell>
        </row>
        <row r="113">
          <cell r="B113" t="str">
            <v>TRP545</v>
          </cell>
          <cell r="C113" t="str">
            <v>TRP_INV8</v>
          </cell>
          <cell r="D113" t="str">
            <v>INV8</v>
          </cell>
        </row>
        <row r="114">
          <cell r="B114" t="str">
            <v>TRP546</v>
          </cell>
          <cell r="C114" t="str">
            <v>TRP_INV8</v>
          </cell>
          <cell r="D114" t="str">
            <v>INV8</v>
          </cell>
        </row>
        <row r="115">
          <cell r="B115" t="str">
            <v>TRP547</v>
          </cell>
          <cell r="C115" t="str">
            <v>TRP_INV8</v>
          </cell>
          <cell r="D115" t="str">
            <v>INV8</v>
          </cell>
        </row>
        <row r="116">
          <cell r="B116" t="str">
            <v>TRP548</v>
          </cell>
          <cell r="C116" t="str">
            <v>TRP_INV8</v>
          </cell>
          <cell r="D116" t="str">
            <v>INV8</v>
          </cell>
        </row>
        <row r="117">
          <cell r="B117" t="str">
            <v>TRP549</v>
          </cell>
          <cell r="C117" t="str">
            <v>TRP_INV8</v>
          </cell>
          <cell r="D117" t="str">
            <v>INV8</v>
          </cell>
        </row>
        <row r="118">
          <cell r="B118" t="str">
            <v>TRP550</v>
          </cell>
          <cell r="C118" t="str">
            <v>TRP_INV8</v>
          </cell>
          <cell r="D118" t="str">
            <v>INV8</v>
          </cell>
        </row>
        <row r="119">
          <cell r="B119" t="str">
            <v>TRP551</v>
          </cell>
          <cell r="C119" t="str">
            <v>TRP_INV8</v>
          </cell>
          <cell r="D119" t="str">
            <v>INV8</v>
          </cell>
        </row>
        <row r="120">
          <cell r="B120" t="str">
            <v>TRP552</v>
          </cell>
          <cell r="C120" t="str">
            <v>TRP_INV8</v>
          </cell>
          <cell r="D120" t="str">
            <v>INV8</v>
          </cell>
        </row>
        <row r="121">
          <cell r="B121" t="str">
            <v>TRP553</v>
          </cell>
          <cell r="C121" t="str">
            <v>TRP_INV8</v>
          </cell>
          <cell r="D121" t="str">
            <v>INV8</v>
          </cell>
        </row>
        <row r="122">
          <cell r="B122" t="str">
            <v>TRP554</v>
          </cell>
          <cell r="C122" t="str">
            <v>TRP_INV8</v>
          </cell>
          <cell r="D122" t="str">
            <v>INV8</v>
          </cell>
        </row>
        <row r="123">
          <cell r="B123" t="str">
            <v>TRP555</v>
          </cell>
          <cell r="C123" t="str">
            <v>TRP_INV8</v>
          </cell>
          <cell r="D123" t="str">
            <v>INV8</v>
          </cell>
        </row>
        <row r="124">
          <cell r="B124" t="str">
            <v>TRP556</v>
          </cell>
          <cell r="C124" t="str">
            <v>TRP_INV8</v>
          </cell>
          <cell r="D124" t="str">
            <v>INV8</v>
          </cell>
        </row>
        <row r="125">
          <cell r="B125" t="str">
            <v>TRP557</v>
          </cell>
          <cell r="C125" t="str">
            <v>TRP_INV8</v>
          </cell>
          <cell r="D125" t="str">
            <v>INV8</v>
          </cell>
        </row>
        <row r="126">
          <cell r="B126" t="str">
            <v>TRP558</v>
          </cell>
          <cell r="C126" t="str">
            <v>TRP_INV8</v>
          </cell>
          <cell r="D126" t="str">
            <v>INV8</v>
          </cell>
        </row>
        <row r="127">
          <cell r="B127" t="str">
            <v>TRP559</v>
          </cell>
          <cell r="C127" t="str">
            <v>TRP_INV8</v>
          </cell>
          <cell r="D127" t="str">
            <v>INV8</v>
          </cell>
        </row>
        <row r="128">
          <cell r="B128" t="str">
            <v>TRP560</v>
          </cell>
          <cell r="C128" t="str">
            <v>TRP_INV8</v>
          </cell>
          <cell r="D128" t="str">
            <v>INV8</v>
          </cell>
        </row>
        <row r="129">
          <cell r="B129" t="str">
            <v>TRP561</v>
          </cell>
          <cell r="C129" t="str">
            <v>TRP_INV8</v>
          </cell>
          <cell r="D129" t="str">
            <v>INV8</v>
          </cell>
        </row>
        <row r="130">
          <cell r="B130" t="str">
            <v>TRP562</v>
          </cell>
          <cell r="C130" t="str">
            <v>TRP_INV8</v>
          </cell>
          <cell r="D130" t="str">
            <v>INV8</v>
          </cell>
        </row>
        <row r="131">
          <cell r="B131" t="str">
            <v>TRP563</v>
          </cell>
          <cell r="C131" t="str">
            <v>TRP_INV8</v>
          </cell>
          <cell r="D131" t="str">
            <v>INV8</v>
          </cell>
        </row>
        <row r="132">
          <cell r="B132" t="str">
            <v>TRP564</v>
          </cell>
          <cell r="C132" t="str">
            <v>TRP_INV8</v>
          </cell>
          <cell r="D132" t="str">
            <v>INV8</v>
          </cell>
        </row>
        <row r="133">
          <cell r="B133" t="str">
            <v>TRP565</v>
          </cell>
          <cell r="C133" t="str">
            <v>TRP_INV8</v>
          </cell>
          <cell r="D133" t="str">
            <v>INV8</v>
          </cell>
        </row>
        <row r="134">
          <cell r="B134" t="str">
            <v>TRP566</v>
          </cell>
          <cell r="C134" t="str">
            <v>TRP_INV8</v>
          </cell>
          <cell r="D134" t="str">
            <v>INV8</v>
          </cell>
        </row>
        <row r="135">
          <cell r="B135" t="str">
            <v>TRP567</v>
          </cell>
          <cell r="C135" t="str">
            <v>TRP_INV8</v>
          </cell>
          <cell r="D135" t="str">
            <v>INV8</v>
          </cell>
        </row>
        <row r="136">
          <cell r="B136" t="str">
            <v>TRP568</v>
          </cell>
          <cell r="C136" t="str">
            <v>TRP_INV8</v>
          </cell>
          <cell r="D136" t="str">
            <v>INV8</v>
          </cell>
        </row>
        <row r="137">
          <cell r="B137" t="str">
            <v>TRP569</v>
          </cell>
          <cell r="C137" t="str">
            <v>TRP_INV8</v>
          </cell>
          <cell r="D137" t="str">
            <v>INV8</v>
          </cell>
        </row>
        <row r="138">
          <cell r="B138" t="str">
            <v>TRP570</v>
          </cell>
          <cell r="C138" t="str">
            <v>TRP_INV8</v>
          </cell>
          <cell r="D138" t="str">
            <v>INV8</v>
          </cell>
        </row>
        <row r="139">
          <cell r="B139" t="str">
            <v>TRP571</v>
          </cell>
          <cell r="C139" t="str">
            <v>TRP_INV8</v>
          </cell>
          <cell r="D139" t="str">
            <v>INV8</v>
          </cell>
        </row>
        <row r="140">
          <cell r="B140" t="str">
            <v>TRP572</v>
          </cell>
          <cell r="C140" t="str">
            <v>TRP_INV8</v>
          </cell>
          <cell r="D140" t="str">
            <v>INV8</v>
          </cell>
        </row>
        <row r="141">
          <cell r="B141" t="str">
            <v>TRP573</v>
          </cell>
          <cell r="C141" t="str">
            <v>TRP_INV8</v>
          </cell>
          <cell r="D141" t="str">
            <v>INV8</v>
          </cell>
        </row>
        <row r="142">
          <cell r="B142" t="str">
            <v>TRP574</v>
          </cell>
          <cell r="C142" t="str">
            <v>TRP_INV8</v>
          </cell>
          <cell r="D142" t="str">
            <v>INV8</v>
          </cell>
        </row>
        <row r="143">
          <cell r="B143" t="str">
            <v>TRP575</v>
          </cell>
          <cell r="C143" t="str">
            <v>TRP_INV8</v>
          </cell>
          <cell r="D143" t="str">
            <v>INV8</v>
          </cell>
        </row>
        <row r="144">
          <cell r="B144" t="str">
            <v>TRP576</v>
          </cell>
          <cell r="C144" t="str">
            <v>TRP_INV8</v>
          </cell>
          <cell r="D144" t="str">
            <v>INV8</v>
          </cell>
        </row>
        <row r="145">
          <cell r="B145" t="str">
            <v>TRP577</v>
          </cell>
          <cell r="C145" t="str">
            <v>TRP_INV8</v>
          </cell>
          <cell r="D145" t="str">
            <v>INV8</v>
          </cell>
        </row>
        <row r="146">
          <cell r="B146" t="str">
            <v>TRP578</v>
          </cell>
          <cell r="C146" t="str">
            <v>TRP_INV8</v>
          </cell>
          <cell r="D146" t="str">
            <v>INV8</v>
          </cell>
        </row>
        <row r="147">
          <cell r="B147" t="str">
            <v>TRP579</v>
          </cell>
          <cell r="C147" t="str">
            <v>TRP_INV8</v>
          </cell>
          <cell r="D147" t="str">
            <v>INV8</v>
          </cell>
        </row>
        <row r="148">
          <cell r="B148" t="str">
            <v>TRP580</v>
          </cell>
          <cell r="C148" t="str">
            <v>TRP_INV8</v>
          </cell>
          <cell r="D148" t="str">
            <v>INV8</v>
          </cell>
        </row>
        <row r="149">
          <cell r="B149" t="str">
            <v>TRP581</v>
          </cell>
          <cell r="C149" t="str">
            <v>TRP_INV8</v>
          </cell>
          <cell r="D149" t="str">
            <v>INV8</v>
          </cell>
        </row>
        <row r="150">
          <cell r="B150" t="str">
            <v>TRP582</v>
          </cell>
          <cell r="C150" t="str">
            <v>TRP_INV8</v>
          </cell>
          <cell r="D150" t="str">
            <v>INV8</v>
          </cell>
        </row>
        <row r="151">
          <cell r="B151" t="str">
            <v>TRP583</v>
          </cell>
          <cell r="C151" t="str">
            <v>TRP_INV8</v>
          </cell>
          <cell r="D151" t="str">
            <v>INV8</v>
          </cell>
        </row>
        <row r="152">
          <cell r="B152" t="str">
            <v>TRP584</v>
          </cell>
          <cell r="C152" t="str">
            <v>TRP_INV8</v>
          </cell>
          <cell r="D152" t="str">
            <v>INV8</v>
          </cell>
        </row>
        <row r="153">
          <cell r="B153" t="str">
            <v>TRP585</v>
          </cell>
          <cell r="C153" t="str">
            <v>TRP_INV8</v>
          </cell>
          <cell r="D153" t="str">
            <v>INV8</v>
          </cell>
        </row>
        <row r="154">
          <cell r="B154" t="str">
            <v>TRP586</v>
          </cell>
          <cell r="C154" t="str">
            <v>TRP_INV8</v>
          </cell>
          <cell r="D154" t="str">
            <v>INV8</v>
          </cell>
        </row>
        <row r="155">
          <cell r="B155" t="str">
            <v>TRP587</v>
          </cell>
          <cell r="C155" t="str">
            <v>TRP_INV8</v>
          </cell>
          <cell r="D155" t="str">
            <v>INV8</v>
          </cell>
        </row>
        <row r="156">
          <cell r="B156" t="str">
            <v>TRP588</v>
          </cell>
          <cell r="C156" t="str">
            <v>TRP_INV8</v>
          </cell>
          <cell r="D156" t="str">
            <v>INV8</v>
          </cell>
        </row>
        <row r="157">
          <cell r="B157" t="str">
            <v>TRP589</v>
          </cell>
          <cell r="C157" t="str">
            <v>TRP_INV8</v>
          </cell>
          <cell r="D157" t="str">
            <v>INV8</v>
          </cell>
        </row>
        <row r="158">
          <cell r="B158" t="str">
            <v>TRP590</v>
          </cell>
          <cell r="C158" t="str">
            <v>TRP_INV8</v>
          </cell>
          <cell r="D158" t="str">
            <v>INV8</v>
          </cell>
        </row>
        <row r="159">
          <cell r="B159" t="str">
            <v>TRP591</v>
          </cell>
          <cell r="C159" t="str">
            <v>TRP_INV8</v>
          </cell>
          <cell r="D159" t="str">
            <v>INV8</v>
          </cell>
        </row>
        <row r="160">
          <cell r="B160" t="str">
            <v>TRP592</v>
          </cell>
          <cell r="C160" t="str">
            <v>TRP_INV8</v>
          </cell>
          <cell r="D160" t="str">
            <v>INV8</v>
          </cell>
        </row>
        <row r="161">
          <cell r="B161" t="str">
            <v>TRP593</v>
          </cell>
          <cell r="C161" t="str">
            <v>TRP_INV8</v>
          </cell>
          <cell r="D161" t="str">
            <v>INV8</v>
          </cell>
        </row>
        <row r="162">
          <cell r="B162" t="str">
            <v>TRP594</v>
          </cell>
          <cell r="C162" t="str">
            <v>TRP_INV8</v>
          </cell>
          <cell r="D162" t="str">
            <v>INV8</v>
          </cell>
        </row>
        <row r="163">
          <cell r="B163" t="str">
            <v>TRP595</v>
          </cell>
          <cell r="C163" t="str">
            <v>TRP_INV8</v>
          </cell>
          <cell r="D163" t="str">
            <v>INV8</v>
          </cell>
        </row>
        <row r="164">
          <cell r="B164" t="str">
            <v>TRP596</v>
          </cell>
          <cell r="C164" t="str">
            <v>TRP_INV8</v>
          </cell>
          <cell r="D164" t="str">
            <v>INV8</v>
          </cell>
        </row>
        <row r="165">
          <cell r="B165" t="str">
            <v>TRP597</v>
          </cell>
          <cell r="C165" t="str">
            <v>TRP_INV8</v>
          </cell>
          <cell r="D165" t="str">
            <v>INV8</v>
          </cell>
        </row>
        <row r="166">
          <cell r="B166" t="str">
            <v>TRP599</v>
          </cell>
          <cell r="C166" t="str">
            <v>TRP_INV8</v>
          </cell>
          <cell r="D166" t="str">
            <v>INV8</v>
          </cell>
        </row>
        <row r="167">
          <cell r="B167" t="str">
            <v>TRP600</v>
          </cell>
          <cell r="C167" t="str">
            <v>TRP_INV8</v>
          </cell>
          <cell r="D167" t="str">
            <v>INV8</v>
          </cell>
        </row>
        <row r="168">
          <cell r="B168" t="str">
            <v>TRP601</v>
          </cell>
          <cell r="C168" t="str">
            <v>TRP_INV8</v>
          </cell>
          <cell r="D168" t="str">
            <v>INV8</v>
          </cell>
        </row>
        <row r="169">
          <cell r="B169" t="str">
            <v>TRP602</v>
          </cell>
          <cell r="C169" t="str">
            <v>TRP_INV8</v>
          </cell>
          <cell r="D169" t="str">
            <v>INV8</v>
          </cell>
        </row>
        <row r="170">
          <cell r="B170" t="str">
            <v>TRP603</v>
          </cell>
          <cell r="C170" t="str">
            <v>TRP_INV1</v>
          </cell>
          <cell r="D170" t="str">
            <v>INV1</v>
          </cell>
        </row>
        <row r="171">
          <cell r="B171" t="str">
            <v>TRP604</v>
          </cell>
          <cell r="C171" t="str">
            <v>TRP_INV1</v>
          </cell>
          <cell r="D171" t="str">
            <v>INV1</v>
          </cell>
        </row>
        <row r="172">
          <cell r="B172" t="str">
            <v>TRP605</v>
          </cell>
          <cell r="C172" t="str">
            <v>TRP_INV8</v>
          </cell>
          <cell r="D172" t="str">
            <v>INV8</v>
          </cell>
        </row>
        <row r="173">
          <cell r="B173" t="str">
            <v>TRP607</v>
          </cell>
          <cell r="C173" t="str">
            <v>TRP_INV1</v>
          </cell>
          <cell r="D173" t="str">
            <v>INV1</v>
          </cell>
        </row>
        <row r="174">
          <cell r="B174" t="str">
            <v>TRP610</v>
          </cell>
          <cell r="C174" t="str">
            <v>TRP_INV1</v>
          </cell>
          <cell r="D174" t="str">
            <v>INV1</v>
          </cell>
        </row>
        <row r="175">
          <cell r="B175" t="str">
            <v>TRP611</v>
          </cell>
          <cell r="C175" t="str">
            <v>TRP_INV1</v>
          </cell>
          <cell r="D175" t="str">
            <v>INV1</v>
          </cell>
        </row>
        <row r="176">
          <cell r="B176" t="str">
            <v>TRP613</v>
          </cell>
          <cell r="C176" t="str">
            <v>TRP_INV1</v>
          </cell>
          <cell r="D176" t="str">
            <v>INV1</v>
          </cell>
        </row>
        <row r="177">
          <cell r="B177" t="str">
            <v>TRP616</v>
          </cell>
          <cell r="C177" t="str">
            <v>TRP_INV1</v>
          </cell>
          <cell r="D177" t="str">
            <v>INV1</v>
          </cell>
        </row>
        <row r="178">
          <cell r="B178" t="str">
            <v>TRP620</v>
          </cell>
          <cell r="C178" t="str">
            <v>TRP_INV1</v>
          </cell>
          <cell r="D178" t="str">
            <v>INV1</v>
          </cell>
        </row>
        <row r="179">
          <cell r="B179" t="str">
            <v>TRY800</v>
          </cell>
          <cell r="C179" t="str">
            <v>TRY</v>
          </cell>
        </row>
        <row r="180">
          <cell r="B180" t="str">
            <v>TRY801</v>
          </cell>
          <cell r="C180" t="str">
            <v>TRY</v>
          </cell>
        </row>
        <row r="181">
          <cell r="B181" t="str">
            <v>TRY802</v>
          </cell>
          <cell r="C181" t="str">
            <v>TRY</v>
          </cell>
        </row>
        <row r="182">
          <cell r="B182" t="str">
            <v>TRY803</v>
          </cell>
          <cell r="C182" t="str">
            <v>TRY</v>
          </cell>
        </row>
        <row r="183">
          <cell r="B183" t="str">
            <v>TRY804</v>
          </cell>
          <cell r="C183" t="str">
            <v>TRY</v>
          </cell>
        </row>
        <row r="184">
          <cell r="B184" t="str">
            <v>TRY805</v>
          </cell>
          <cell r="C184" t="str">
            <v>TRY</v>
          </cell>
        </row>
        <row r="185">
          <cell r="B185" t="str">
            <v>TRY806</v>
          </cell>
          <cell r="C185" t="str">
            <v>TRY</v>
          </cell>
        </row>
        <row r="186">
          <cell r="B186" t="str">
            <v>TRY807</v>
          </cell>
          <cell r="C186" t="str">
            <v>TRY</v>
          </cell>
        </row>
        <row r="187">
          <cell r="B187" t="str">
            <v>TRZ900</v>
          </cell>
          <cell r="C187" t="str">
            <v>TRZ</v>
          </cell>
        </row>
        <row r="188">
          <cell r="B188" t="str">
            <v>TRZ902</v>
          </cell>
          <cell r="C188" t="str">
            <v>TRZ</v>
          </cell>
        </row>
        <row r="189">
          <cell r="B189" t="str">
            <v>TRZ903</v>
          </cell>
          <cell r="C189" t="str">
            <v>TRZ</v>
          </cell>
        </row>
        <row r="190">
          <cell r="B190" t="str">
            <v>TRZ999</v>
          </cell>
          <cell r="C190" t="str">
            <v>TRZ</v>
          </cell>
        </row>
      </sheetData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P&amp;L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Transactions with Hazera"/>
      <sheetName val="balance sheet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Ipotesi_e_risultati"/>
      <sheetName val="2015_Bütçe_Diğer_Capex"/>
      <sheetName val="YENİ RAYİÇ"/>
      <sheetName val="YENİ RAYİÇUSD"/>
      <sheetName val="UA9_Sales_Analysis_KızılyerBESİ"/>
      <sheetName val="GPM_Analysis"/>
      <sheetName val="DÖVİZ_ALIŞ1"/>
      <sheetName val="ıntel_fa"/>
      <sheetName val="DÖVIZ_ALIS1"/>
      <sheetName val="DÖV?Z_ALI?1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TRZ"/>
      <sheetName val="TL Konsolide"/>
      <sheetName val="Ageing"/>
      <sheetName val="Home"/>
      <sheetName val="Param"/>
      <sheetName val="Hepsi"/>
      <sheetName val="mizan"/>
      <sheetName val="index --OK--"/>
      <sheetName val="DÖV_Z_ALI_1"/>
      <sheetName val="cmm_2000'e_kadar1"/>
      <sheetName val="253-254-255_KIST_20011"/>
      <sheetName val="253-254-255_2002_sil1"/>
      <sheetName val="_20021"/>
      <sheetName val="SDF_05-08_YKr_kWh"/>
      <sheetName val="gross_margin1"/>
      <sheetName val="back_up"/>
      <sheetName val="CARI_BILANCO"/>
      <sheetName val="KUR-GULAY"/>
      <sheetName val="1500"/>
      <sheetName val="Haziran2021 SSK"/>
      <sheetName val="DÖVİZ_ALIŞ3"/>
      <sheetName val="DÖVİZ_ALIŞ2"/>
      <sheetName val="DÖVİZ_ALIŞ5"/>
      <sheetName val="DÖVİZ_ALIŞ4"/>
    </sheetNames>
    <sheetDataSet>
      <sheetData sheetId="0" refreshError="1">
        <row r="1">
          <cell r="A1">
            <v>27760</v>
          </cell>
        </row>
        <row r="2185">
          <cell r="I2185">
            <v>2311.37</v>
          </cell>
        </row>
        <row r="2186">
          <cell r="I2186">
            <v>2312.37</v>
          </cell>
        </row>
        <row r="2187">
          <cell r="I2187">
            <v>2322.35</v>
          </cell>
        </row>
        <row r="2188">
          <cell r="I2188">
            <v>2320.35</v>
          </cell>
        </row>
        <row r="2189">
          <cell r="I2189">
            <v>2312.37</v>
          </cell>
        </row>
        <row r="2190">
          <cell r="I2190">
            <v>2305.38</v>
          </cell>
        </row>
        <row r="2191">
          <cell r="I2191">
            <v>2313.36</v>
          </cell>
        </row>
        <row r="2192">
          <cell r="I2192">
            <v>2310.37</v>
          </cell>
        </row>
        <row r="2193">
          <cell r="I2193">
            <v>2319.35</v>
          </cell>
        </row>
        <row r="2194">
          <cell r="I2194">
            <v>2316.36</v>
          </cell>
        </row>
        <row r="2195">
          <cell r="I2195">
            <v>2323.34</v>
          </cell>
        </row>
        <row r="2196">
          <cell r="I2196">
            <v>2332.33</v>
          </cell>
        </row>
        <row r="2197">
          <cell r="I2197">
            <v>2327.34</v>
          </cell>
        </row>
        <row r="2198">
          <cell r="I2198">
            <v>2335.3200000000002</v>
          </cell>
        </row>
        <row r="2199">
          <cell r="I2199">
            <v>2343.3000000000002</v>
          </cell>
        </row>
        <row r="2200">
          <cell r="I2200">
            <v>2351.29</v>
          </cell>
        </row>
        <row r="2201">
          <cell r="I2201">
            <v>2347.3000000000002</v>
          </cell>
        </row>
        <row r="2202">
          <cell r="I2202">
            <v>2338.31</v>
          </cell>
        </row>
        <row r="2203">
          <cell r="I2203">
            <v>2344.3000000000002</v>
          </cell>
        </row>
        <row r="2204">
          <cell r="I2204">
            <v>2350.29</v>
          </cell>
        </row>
        <row r="2205">
          <cell r="I2205">
            <v>2344.3000000000002</v>
          </cell>
        </row>
        <row r="2206">
          <cell r="I2206">
            <v>2347.3000000000002</v>
          </cell>
        </row>
        <row r="2207">
          <cell r="I2207">
            <v>2354.2800000000002</v>
          </cell>
        </row>
        <row r="2208">
          <cell r="I2208">
            <v>2355.2800000000002</v>
          </cell>
        </row>
        <row r="2209">
          <cell r="I2209">
            <v>2360.27</v>
          </cell>
        </row>
        <row r="2210">
          <cell r="I2210">
            <v>2358.27</v>
          </cell>
        </row>
        <row r="2211">
          <cell r="I2211">
            <v>2352.29</v>
          </cell>
        </row>
        <row r="2212">
          <cell r="I2212">
            <v>2353.2800000000002</v>
          </cell>
        </row>
        <row r="2213">
          <cell r="I2213">
            <v>2364.2600000000002</v>
          </cell>
        </row>
        <row r="2214">
          <cell r="I2214">
            <v>2369.25</v>
          </cell>
        </row>
        <row r="2215">
          <cell r="I2215">
            <v>2371.25</v>
          </cell>
        </row>
        <row r="2216">
          <cell r="I2216">
            <v>2379.23</v>
          </cell>
        </row>
        <row r="2217">
          <cell r="I2217">
            <v>2375.2399999999998</v>
          </cell>
        </row>
        <row r="2218">
          <cell r="I2218">
            <v>2383.2199999999998</v>
          </cell>
        </row>
        <row r="2219">
          <cell r="I2219">
            <v>2391.21</v>
          </cell>
        </row>
        <row r="2220">
          <cell r="I2220">
            <v>2386.2199999999998</v>
          </cell>
        </row>
        <row r="2221">
          <cell r="I2221">
            <v>2387.2199999999998</v>
          </cell>
        </row>
        <row r="2222">
          <cell r="I2222">
            <v>2387.2199999999998</v>
          </cell>
        </row>
        <row r="2223">
          <cell r="I2223">
            <v>2394.1999999999998</v>
          </cell>
        </row>
        <row r="2224">
          <cell r="I2224">
            <v>2398.19</v>
          </cell>
        </row>
        <row r="2225">
          <cell r="I2225">
            <v>2406.1799999999998</v>
          </cell>
        </row>
        <row r="2226">
          <cell r="I2226">
            <v>2408.17</v>
          </cell>
        </row>
        <row r="2227">
          <cell r="I2227">
            <v>2415.16</v>
          </cell>
        </row>
        <row r="2228">
          <cell r="I2228">
            <v>2427.14</v>
          </cell>
        </row>
        <row r="2229">
          <cell r="I2229">
            <v>2432.13</v>
          </cell>
        </row>
        <row r="2230">
          <cell r="I2230">
            <v>2430.13</v>
          </cell>
        </row>
        <row r="2231">
          <cell r="I2231">
            <v>2431.13</v>
          </cell>
        </row>
        <row r="2232">
          <cell r="I2232">
            <v>2436.12</v>
          </cell>
        </row>
        <row r="2233">
          <cell r="I2233">
            <v>2438.11</v>
          </cell>
        </row>
        <row r="2234">
          <cell r="I2234">
            <v>2441.11</v>
          </cell>
        </row>
        <row r="2235">
          <cell r="I2235">
            <v>2446.1</v>
          </cell>
        </row>
        <row r="2236">
          <cell r="I2236">
            <v>2454.08</v>
          </cell>
        </row>
        <row r="2237">
          <cell r="I2237">
            <v>2456.08</v>
          </cell>
        </row>
        <row r="2238">
          <cell r="I2238">
            <v>2457.08</v>
          </cell>
        </row>
        <row r="2239">
          <cell r="I2239">
            <v>2452.09</v>
          </cell>
        </row>
        <row r="2240">
          <cell r="I2240">
            <v>2449.09</v>
          </cell>
        </row>
        <row r="2241">
          <cell r="I2241">
            <v>2455.08</v>
          </cell>
        </row>
        <row r="2242">
          <cell r="I2242">
            <v>2468.0500000000002</v>
          </cell>
        </row>
        <row r="2243">
          <cell r="I2243">
            <v>2470.0500000000002</v>
          </cell>
        </row>
        <row r="2244">
          <cell r="I2244">
            <v>2472.0500000000002</v>
          </cell>
        </row>
        <row r="2245">
          <cell r="I2245">
            <v>2478.0300000000002</v>
          </cell>
        </row>
        <row r="2246">
          <cell r="I2246">
            <v>2483.02</v>
          </cell>
        </row>
        <row r="2247">
          <cell r="I2247">
            <v>2484.02</v>
          </cell>
        </row>
        <row r="2248">
          <cell r="I2248">
            <v>2480.0300000000002</v>
          </cell>
        </row>
        <row r="2249">
          <cell r="I2249">
            <v>2484.02</v>
          </cell>
        </row>
        <row r="2250">
          <cell r="I2250">
            <v>2487.02</v>
          </cell>
        </row>
        <row r="2251">
          <cell r="I2251">
            <v>2490.0100000000002</v>
          </cell>
        </row>
        <row r="2252">
          <cell r="I2252">
            <v>2490.0100000000002</v>
          </cell>
        </row>
        <row r="2253">
          <cell r="I2253">
            <v>2493</v>
          </cell>
        </row>
        <row r="2254">
          <cell r="I2254">
            <v>2493</v>
          </cell>
        </row>
        <row r="2255">
          <cell r="I2255">
            <v>2492.0100000000002</v>
          </cell>
        </row>
        <row r="2256">
          <cell r="I2256">
            <v>2494</v>
          </cell>
        </row>
        <row r="2257">
          <cell r="I2257">
            <v>2491.0100000000002</v>
          </cell>
        </row>
        <row r="2258">
          <cell r="I2258">
            <v>2494</v>
          </cell>
        </row>
        <row r="2259">
          <cell r="I2259">
            <v>2497.9899999999998</v>
          </cell>
        </row>
        <row r="2260">
          <cell r="I2260">
            <v>2501.9899999999998</v>
          </cell>
        </row>
        <row r="2261">
          <cell r="I2261">
            <v>2505.98</v>
          </cell>
        </row>
        <row r="2262">
          <cell r="I2262">
            <v>2506.98</v>
          </cell>
        </row>
        <row r="2263">
          <cell r="I2263">
            <v>2509.9699999999998</v>
          </cell>
        </row>
        <row r="2264">
          <cell r="I2264">
            <v>2512.96</v>
          </cell>
        </row>
        <row r="2265">
          <cell r="I2265">
            <v>2521.9499999999998</v>
          </cell>
        </row>
        <row r="2266">
          <cell r="I2266">
            <v>2521.9499999999998</v>
          </cell>
        </row>
        <row r="2267">
          <cell r="I2267">
            <v>2520.9499999999998</v>
          </cell>
        </row>
        <row r="2268">
          <cell r="I2268">
            <v>2526.94</v>
          </cell>
        </row>
        <row r="2269">
          <cell r="I2269">
            <v>2528.9299999999998</v>
          </cell>
        </row>
        <row r="2270">
          <cell r="I2270">
            <v>2529.9299999999998</v>
          </cell>
        </row>
        <row r="2271">
          <cell r="I2271">
            <v>2528.9299999999998</v>
          </cell>
        </row>
        <row r="2272">
          <cell r="I2272">
            <v>2526.94</v>
          </cell>
        </row>
        <row r="2273">
          <cell r="I2273">
            <v>2528.9299999999998</v>
          </cell>
        </row>
        <row r="2274">
          <cell r="I2274">
            <v>2526.94</v>
          </cell>
        </row>
        <row r="2275">
          <cell r="I2275">
            <v>2528.9299999999998</v>
          </cell>
        </row>
        <row r="2276">
          <cell r="I2276">
            <v>2528.9299999999998</v>
          </cell>
        </row>
        <row r="2277">
          <cell r="I2277">
            <v>2534.92</v>
          </cell>
        </row>
        <row r="2278">
          <cell r="I2278">
            <v>2537.91</v>
          </cell>
        </row>
        <row r="2279">
          <cell r="I2279">
            <v>2541.91</v>
          </cell>
        </row>
        <row r="2280">
          <cell r="I2280">
            <v>2544.9</v>
          </cell>
        </row>
        <row r="2281">
          <cell r="I2281">
            <v>2550.89</v>
          </cell>
        </row>
        <row r="2282">
          <cell r="I2282">
            <v>2557.87</v>
          </cell>
        </row>
        <row r="2283">
          <cell r="I2283">
            <v>2564.86</v>
          </cell>
        </row>
        <row r="2284">
          <cell r="I2284">
            <v>2568.85</v>
          </cell>
        </row>
        <row r="2285">
          <cell r="I2285">
            <v>2574.84</v>
          </cell>
        </row>
        <row r="2286">
          <cell r="I2286">
            <v>2580.83</v>
          </cell>
        </row>
        <row r="2287">
          <cell r="I2287">
            <v>2583.8200000000002</v>
          </cell>
        </row>
        <row r="2288">
          <cell r="I2288">
            <v>2583.8200000000002</v>
          </cell>
        </row>
        <row r="2289">
          <cell r="I2289">
            <v>2590.81</v>
          </cell>
        </row>
        <row r="2290">
          <cell r="I2290">
            <v>2598.79</v>
          </cell>
        </row>
        <row r="2291">
          <cell r="I2291">
            <v>2597.79</v>
          </cell>
        </row>
        <row r="2292">
          <cell r="I2292">
            <v>2607.77</v>
          </cell>
        </row>
        <row r="2293">
          <cell r="I2293">
            <v>2607.77</v>
          </cell>
        </row>
        <row r="2294">
          <cell r="I2294">
            <v>2606.7800000000002</v>
          </cell>
        </row>
        <row r="2295">
          <cell r="I2295">
            <v>2610.77</v>
          </cell>
        </row>
        <row r="2296">
          <cell r="I2296">
            <v>2613.7600000000002</v>
          </cell>
        </row>
        <row r="2297">
          <cell r="I2297">
            <v>2616.7600000000002</v>
          </cell>
        </row>
        <row r="2298">
          <cell r="I2298">
            <v>2620.75</v>
          </cell>
        </row>
        <row r="2299">
          <cell r="I2299">
            <v>2626.74</v>
          </cell>
        </row>
        <row r="2300">
          <cell r="I2300">
            <v>2627.73</v>
          </cell>
        </row>
        <row r="2301">
          <cell r="I2301">
            <v>2636.72</v>
          </cell>
        </row>
        <row r="2302">
          <cell r="I2302">
            <v>2634.72</v>
          </cell>
        </row>
        <row r="2303">
          <cell r="I2303">
            <v>2633.72</v>
          </cell>
        </row>
        <row r="2304">
          <cell r="I2304">
            <v>2639.71</v>
          </cell>
        </row>
        <row r="2305">
          <cell r="I2305">
            <v>2641.71</v>
          </cell>
        </row>
        <row r="2306">
          <cell r="I2306">
            <v>2643.7</v>
          </cell>
        </row>
        <row r="2307">
          <cell r="I2307">
            <v>2645.7</v>
          </cell>
        </row>
        <row r="2308">
          <cell r="I2308">
            <v>2649.69</v>
          </cell>
        </row>
        <row r="2309">
          <cell r="I2309">
            <v>2644.7</v>
          </cell>
        </row>
        <row r="2310">
          <cell r="I2310">
            <v>2648.69</v>
          </cell>
        </row>
        <row r="2311">
          <cell r="I2311">
            <v>2654.68</v>
          </cell>
        </row>
        <row r="2312">
          <cell r="I2312">
            <v>2654.68</v>
          </cell>
        </row>
        <row r="2313">
          <cell r="I2313">
            <v>2650.69</v>
          </cell>
        </row>
        <row r="2314">
          <cell r="I2314">
            <v>2650.69</v>
          </cell>
        </row>
        <row r="2315">
          <cell r="I2315">
            <v>2653.68</v>
          </cell>
        </row>
        <row r="2316">
          <cell r="I2316">
            <v>2660.67</v>
          </cell>
        </row>
        <row r="2317">
          <cell r="I2317">
            <v>2657.67</v>
          </cell>
        </row>
        <row r="2318">
          <cell r="I2318">
            <v>2664.66</v>
          </cell>
        </row>
        <row r="2319">
          <cell r="I2319">
            <v>2666.66</v>
          </cell>
        </row>
        <row r="2320">
          <cell r="I2320">
            <v>2665.66</v>
          </cell>
        </row>
        <row r="2321">
          <cell r="I2321">
            <v>2668.65</v>
          </cell>
        </row>
        <row r="2322">
          <cell r="I2322">
            <v>2671.65</v>
          </cell>
        </row>
        <row r="2323">
          <cell r="I2323">
            <v>2670.65</v>
          </cell>
        </row>
        <row r="2324">
          <cell r="I2324">
            <v>2668.65</v>
          </cell>
        </row>
        <row r="2325">
          <cell r="I2325">
            <v>2670.65</v>
          </cell>
        </row>
        <row r="2326">
          <cell r="I2326">
            <v>2671.65</v>
          </cell>
        </row>
        <row r="2327">
          <cell r="I2327">
            <v>2671.65</v>
          </cell>
        </row>
        <row r="2328">
          <cell r="I2328">
            <v>2669.65</v>
          </cell>
        </row>
        <row r="2329">
          <cell r="I2329">
            <v>2662.66</v>
          </cell>
        </row>
        <row r="2330">
          <cell r="I2330">
            <v>2664.66</v>
          </cell>
        </row>
        <row r="2331">
          <cell r="I2331">
            <v>2672.64</v>
          </cell>
        </row>
        <row r="2332">
          <cell r="I2332">
            <v>2668.65</v>
          </cell>
        </row>
        <row r="2333">
          <cell r="I2333">
            <v>2661.67</v>
          </cell>
        </row>
        <row r="2334">
          <cell r="I2334">
            <v>2669.65</v>
          </cell>
        </row>
        <row r="2335">
          <cell r="I2335">
            <v>2678.63</v>
          </cell>
        </row>
        <row r="2336">
          <cell r="I2336">
            <v>2679.63</v>
          </cell>
        </row>
        <row r="2337">
          <cell r="I2337">
            <v>2685.62</v>
          </cell>
        </row>
        <row r="2338">
          <cell r="I2338">
            <v>2677.63</v>
          </cell>
        </row>
        <row r="2339">
          <cell r="I2339">
            <v>2680.63</v>
          </cell>
        </row>
        <row r="2340">
          <cell r="I2340">
            <v>2674.64</v>
          </cell>
        </row>
        <row r="2341">
          <cell r="I2341">
            <v>2677.63</v>
          </cell>
        </row>
        <row r="2342">
          <cell r="I2342">
            <v>2672.64</v>
          </cell>
        </row>
        <row r="2343">
          <cell r="I2343">
            <v>2678.63</v>
          </cell>
        </row>
        <row r="2344">
          <cell r="I2344">
            <v>2682.62</v>
          </cell>
        </row>
        <row r="2345">
          <cell r="I2345">
            <v>2679.63</v>
          </cell>
        </row>
        <row r="2346">
          <cell r="I2346">
            <v>2676.64</v>
          </cell>
        </row>
        <row r="2347">
          <cell r="I2347">
            <v>2683.62</v>
          </cell>
        </row>
        <row r="2348">
          <cell r="I2348">
            <v>2683.62</v>
          </cell>
        </row>
        <row r="2349">
          <cell r="I2349">
            <v>2685.62</v>
          </cell>
        </row>
        <row r="2350">
          <cell r="I2350">
            <v>2689.61</v>
          </cell>
        </row>
        <row r="2351">
          <cell r="I2351">
            <v>2694.6</v>
          </cell>
        </row>
        <row r="2352">
          <cell r="I2352">
            <v>2703.58</v>
          </cell>
        </row>
        <row r="2353">
          <cell r="I2353">
            <v>2703.58</v>
          </cell>
        </row>
        <row r="2354">
          <cell r="I2354">
            <v>2698.59</v>
          </cell>
        </row>
        <row r="2355">
          <cell r="I2355">
            <v>2689.61</v>
          </cell>
        </row>
        <row r="2356">
          <cell r="I2356">
            <v>2699.59</v>
          </cell>
        </row>
        <row r="2357">
          <cell r="I2357">
            <v>2710.57</v>
          </cell>
        </row>
        <row r="2358">
          <cell r="I2358">
            <v>2720.55</v>
          </cell>
        </row>
        <row r="2359">
          <cell r="I2359">
            <v>2718.55</v>
          </cell>
        </row>
        <row r="2360">
          <cell r="I2360">
            <v>2727.53</v>
          </cell>
        </row>
        <row r="2361">
          <cell r="I2361">
            <v>2714.56</v>
          </cell>
        </row>
        <row r="2362">
          <cell r="I2362">
            <v>2706.58</v>
          </cell>
        </row>
        <row r="2363">
          <cell r="I2363">
            <v>2701.59</v>
          </cell>
        </row>
        <row r="2364">
          <cell r="I2364">
            <v>2714.56</v>
          </cell>
        </row>
        <row r="2365">
          <cell r="I2365">
            <v>2729.53</v>
          </cell>
        </row>
        <row r="2366">
          <cell r="I2366">
            <v>2737.51</v>
          </cell>
        </row>
        <row r="2367">
          <cell r="I2367">
            <v>2732.52</v>
          </cell>
        </row>
        <row r="2368">
          <cell r="I2368">
            <v>2728.53</v>
          </cell>
        </row>
        <row r="2369">
          <cell r="I2369">
            <v>2742.5</v>
          </cell>
        </row>
        <row r="2370">
          <cell r="I2370">
            <v>2739.51</v>
          </cell>
        </row>
        <row r="2371">
          <cell r="I2371">
            <v>2733.52</v>
          </cell>
        </row>
        <row r="2372">
          <cell r="I2372">
            <v>2728.53</v>
          </cell>
        </row>
        <row r="2373">
          <cell r="I2373">
            <v>2738.51</v>
          </cell>
        </row>
        <row r="2374">
          <cell r="I2374">
            <v>2734.52</v>
          </cell>
        </row>
        <row r="2375">
          <cell r="I2375">
            <v>2728.53</v>
          </cell>
        </row>
        <row r="2376">
          <cell r="I2376">
            <v>2727.53</v>
          </cell>
        </row>
        <row r="2377">
          <cell r="I2377">
            <v>2729.53</v>
          </cell>
        </row>
        <row r="2378">
          <cell r="I2378">
            <v>2721.55</v>
          </cell>
        </row>
        <row r="2379">
          <cell r="I2379">
            <v>2729.53</v>
          </cell>
        </row>
        <row r="2380">
          <cell r="I2380">
            <v>2739.51</v>
          </cell>
        </row>
        <row r="2381">
          <cell r="I2381">
            <v>2728.53</v>
          </cell>
        </row>
        <row r="2382">
          <cell r="I2382">
            <v>2735.52</v>
          </cell>
        </row>
        <row r="2383">
          <cell r="I2383">
            <v>2736.52</v>
          </cell>
        </row>
        <row r="2384">
          <cell r="I2384">
            <v>2730.53</v>
          </cell>
        </row>
        <row r="2385">
          <cell r="I2385">
            <v>2737.51</v>
          </cell>
        </row>
        <row r="2386">
          <cell r="I2386">
            <v>2734.52</v>
          </cell>
        </row>
        <row r="2387">
          <cell r="I2387">
            <v>2743.5</v>
          </cell>
        </row>
        <row r="2388">
          <cell r="I2388">
            <v>2752.48</v>
          </cell>
        </row>
        <row r="2389">
          <cell r="I2389">
            <v>2754.48</v>
          </cell>
        </row>
        <row r="2390">
          <cell r="I2390">
            <v>2750.49</v>
          </cell>
        </row>
        <row r="2391">
          <cell r="I2391">
            <v>2764.46</v>
          </cell>
        </row>
        <row r="2392">
          <cell r="I2392">
            <v>2775.44</v>
          </cell>
        </row>
        <row r="2393">
          <cell r="I2393">
            <v>2772.44</v>
          </cell>
        </row>
        <row r="2394">
          <cell r="I2394">
            <v>2766.46</v>
          </cell>
        </row>
        <row r="2395">
          <cell r="I2395">
            <v>2763.46</v>
          </cell>
        </row>
        <row r="2396">
          <cell r="I2396">
            <v>2756.48</v>
          </cell>
        </row>
        <row r="2397">
          <cell r="I2397">
            <v>2756.48</v>
          </cell>
        </row>
        <row r="2398">
          <cell r="I2398">
            <v>2753.48</v>
          </cell>
        </row>
        <row r="2399">
          <cell r="I2399">
            <v>2765.46</v>
          </cell>
        </row>
        <row r="2400">
          <cell r="I2400">
            <v>2766.46</v>
          </cell>
        </row>
        <row r="2401">
          <cell r="I2401">
            <v>2760.47</v>
          </cell>
        </row>
        <row r="2402">
          <cell r="I2402">
            <v>2759.47</v>
          </cell>
        </row>
        <row r="2403">
          <cell r="I2403">
            <v>2761.47</v>
          </cell>
        </row>
        <row r="2404">
          <cell r="I2404">
            <v>2764.46</v>
          </cell>
        </row>
        <row r="2405">
          <cell r="I2405">
            <v>2764.46</v>
          </cell>
        </row>
        <row r="2406">
          <cell r="I2406">
            <v>2763.46</v>
          </cell>
        </row>
        <row r="2407">
          <cell r="I2407">
            <v>2775.44</v>
          </cell>
        </row>
        <row r="2408">
          <cell r="I2408">
            <v>2779.43</v>
          </cell>
        </row>
        <row r="2409">
          <cell r="I2409">
            <v>2786.42</v>
          </cell>
        </row>
        <row r="2410">
          <cell r="I2410">
            <v>2796.4</v>
          </cell>
        </row>
        <row r="2411">
          <cell r="I2411">
            <v>2805.38</v>
          </cell>
        </row>
        <row r="2412">
          <cell r="I2412">
            <v>2804.38</v>
          </cell>
        </row>
        <row r="2413">
          <cell r="I2413">
            <v>2798.39</v>
          </cell>
        </row>
        <row r="2414">
          <cell r="I2414">
            <v>2811.37</v>
          </cell>
        </row>
        <row r="2415">
          <cell r="I2415">
            <v>2831.33</v>
          </cell>
        </row>
        <row r="2416">
          <cell r="I2416">
            <v>2843.3</v>
          </cell>
        </row>
        <row r="2417">
          <cell r="I2417">
            <v>2838.31</v>
          </cell>
        </row>
        <row r="2418">
          <cell r="I2418">
            <v>2835.32</v>
          </cell>
        </row>
        <row r="2419">
          <cell r="I2419">
            <v>2833.32</v>
          </cell>
        </row>
        <row r="2420">
          <cell r="I2420">
            <v>2828.33</v>
          </cell>
        </row>
        <row r="2421">
          <cell r="I2421">
            <v>2821.35</v>
          </cell>
        </row>
        <row r="2422">
          <cell r="I2422">
            <v>2827.33</v>
          </cell>
        </row>
        <row r="2423">
          <cell r="I2423">
            <v>2840.31</v>
          </cell>
        </row>
        <row r="2424">
          <cell r="I2424">
            <v>2844.3</v>
          </cell>
        </row>
        <row r="2425">
          <cell r="I2425">
            <v>2853.28</v>
          </cell>
        </row>
        <row r="2426">
          <cell r="I2426">
            <v>2865.26</v>
          </cell>
        </row>
        <row r="2427">
          <cell r="I2427">
            <v>2867.25</v>
          </cell>
        </row>
        <row r="2428">
          <cell r="I2428">
            <v>2865.26</v>
          </cell>
        </row>
        <row r="2429">
          <cell r="I2429">
            <v>2887.21</v>
          </cell>
        </row>
        <row r="2430">
          <cell r="I2430">
            <v>2914.16</v>
          </cell>
        </row>
        <row r="2431">
          <cell r="I2431">
            <v>2936.12</v>
          </cell>
        </row>
        <row r="2432">
          <cell r="I2432">
            <v>2940.11</v>
          </cell>
        </row>
        <row r="2433">
          <cell r="I2433">
            <v>2944.1</v>
          </cell>
        </row>
        <row r="2434">
          <cell r="I2434">
            <v>2951.09</v>
          </cell>
        </row>
        <row r="2435">
          <cell r="I2435">
            <v>2927.13</v>
          </cell>
        </row>
        <row r="2436">
          <cell r="I2436">
            <v>2927.13</v>
          </cell>
        </row>
        <row r="2437">
          <cell r="I2437">
            <v>2923.14</v>
          </cell>
        </row>
        <row r="2438">
          <cell r="I2438">
            <v>2930.13</v>
          </cell>
        </row>
        <row r="2439">
          <cell r="I2439">
            <v>2943.1</v>
          </cell>
        </row>
        <row r="2440">
          <cell r="I2440">
            <v>2979.03</v>
          </cell>
        </row>
        <row r="2441">
          <cell r="I2441">
            <v>2989.01</v>
          </cell>
        </row>
        <row r="2442">
          <cell r="I2442">
            <v>2978.03</v>
          </cell>
        </row>
        <row r="2443">
          <cell r="I2443">
            <v>2996.99</v>
          </cell>
        </row>
        <row r="2444">
          <cell r="I2444">
            <v>3003.98</v>
          </cell>
        </row>
        <row r="2445">
          <cell r="I2445">
            <v>3023.94</v>
          </cell>
        </row>
        <row r="2446">
          <cell r="I2446">
            <v>3022.94</v>
          </cell>
        </row>
        <row r="2447">
          <cell r="I2447">
            <v>3026.93</v>
          </cell>
        </row>
        <row r="2448">
          <cell r="I2448">
            <v>3009.97</v>
          </cell>
        </row>
        <row r="2449">
          <cell r="I2449">
            <v>3004.98</v>
          </cell>
        </row>
        <row r="2450">
          <cell r="I2450">
            <v>2990.01</v>
          </cell>
        </row>
        <row r="2451">
          <cell r="I2451">
            <v>2984.02</v>
          </cell>
        </row>
        <row r="2452">
          <cell r="I2452">
            <v>2998.99</v>
          </cell>
        </row>
        <row r="2453">
          <cell r="I2453">
            <v>2991.01</v>
          </cell>
        </row>
        <row r="2454">
          <cell r="I2454">
            <v>2998.99</v>
          </cell>
        </row>
        <row r="2455">
          <cell r="I2455">
            <v>3005.98</v>
          </cell>
        </row>
        <row r="2456">
          <cell r="I2456">
            <v>3019.95</v>
          </cell>
        </row>
        <row r="2457">
          <cell r="I2457">
            <v>3041.9</v>
          </cell>
        </row>
        <row r="2458">
          <cell r="I2458">
            <v>3037.91</v>
          </cell>
        </row>
        <row r="2459">
          <cell r="I2459">
            <v>3029.93</v>
          </cell>
        </row>
        <row r="2460">
          <cell r="I2460">
            <v>3030.93</v>
          </cell>
        </row>
        <row r="2461">
          <cell r="I2461">
            <v>3032.92</v>
          </cell>
        </row>
        <row r="2462">
          <cell r="I2462">
            <v>3032.92</v>
          </cell>
        </row>
        <row r="2463">
          <cell r="I2463">
            <v>3039.91</v>
          </cell>
        </row>
        <row r="2464">
          <cell r="I2464">
            <v>3051.88</v>
          </cell>
        </row>
        <row r="2465">
          <cell r="I2465">
            <v>3059.87</v>
          </cell>
        </row>
        <row r="2466">
          <cell r="I2466">
            <v>3075.84</v>
          </cell>
        </row>
        <row r="2467">
          <cell r="I2467">
            <v>3094.8</v>
          </cell>
        </row>
        <row r="2468">
          <cell r="I2468">
            <v>3115.76</v>
          </cell>
        </row>
        <row r="2469">
          <cell r="I2469">
            <v>3144.7</v>
          </cell>
        </row>
        <row r="2470">
          <cell r="I2470">
            <v>3169.65</v>
          </cell>
        </row>
        <row r="2471">
          <cell r="I2471">
            <v>3193.6</v>
          </cell>
        </row>
        <row r="2472">
          <cell r="I2472">
            <v>3211.56</v>
          </cell>
        </row>
        <row r="2473">
          <cell r="I2473">
            <v>3228.53</v>
          </cell>
        </row>
        <row r="2474">
          <cell r="I2474">
            <v>3244.5</v>
          </cell>
        </row>
        <row r="2475">
          <cell r="I2475">
            <v>3294.4</v>
          </cell>
        </row>
        <row r="2476">
          <cell r="I2476">
            <v>3318.35</v>
          </cell>
        </row>
        <row r="2477">
          <cell r="I2477">
            <v>3330.33</v>
          </cell>
        </row>
        <row r="2478">
          <cell r="I2478">
            <v>3331.32</v>
          </cell>
        </row>
        <row r="2479">
          <cell r="I2479">
            <v>3361.26</v>
          </cell>
        </row>
        <row r="2480">
          <cell r="I2480">
            <v>3369.25</v>
          </cell>
        </row>
        <row r="2481">
          <cell r="I2481">
            <v>3363.26</v>
          </cell>
        </row>
        <row r="2482">
          <cell r="I2482">
            <v>3392.2</v>
          </cell>
        </row>
        <row r="2483">
          <cell r="I2483">
            <v>3396.19</v>
          </cell>
        </row>
        <row r="2484">
          <cell r="I2484">
            <v>3420.15</v>
          </cell>
        </row>
        <row r="2485">
          <cell r="I2485">
            <v>3451.08</v>
          </cell>
        </row>
        <row r="2486">
          <cell r="I2486">
            <v>3448.09</v>
          </cell>
        </row>
        <row r="2487">
          <cell r="I2487">
            <v>3475.04</v>
          </cell>
        </row>
        <row r="2488">
          <cell r="I2488">
            <v>3482.02</v>
          </cell>
        </row>
        <row r="2489">
          <cell r="I2489">
            <v>3508.97</v>
          </cell>
        </row>
        <row r="2490">
          <cell r="I2490">
            <v>3576.83</v>
          </cell>
        </row>
        <row r="2491">
          <cell r="I2491">
            <v>3688.61</v>
          </cell>
        </row>
        <row r="2492">
          <cell r="I2492">
            <v>3817.35</v>
          </cell>
        </row>
        <row r="2493">
          <cell r="I2493">
            <v>3984.02</v>
          </cell>
        </row>
        <row r="2494">
          <cell r="I2494">
            <v>3549.89</v>
          </cell>
        </row>
        <row r="2495">
          <cell r="I2495">
            <v>3593.8</v>
          </cell>
        </row>
        <row r="2496">
          <cell r="I2496">
            <v>3640.7</v>
          </cell>
        </row>
        <row r="2497">
          <cell r="I2497">
            <v>3688.61</v>
          </cell>
        </row>
        <row r="2498">
          <cell r="I2498">
            <v>3715.55</v>
          </cell>
        </row>
        <row r="2499">
          <cell r="I2499">
            <v>3700.58</v>
          </cell>
        </row>
        <row r="2500">
          <cell r="I2500">
            <v>3706.57</v>
          </cell>
        </row>
        <row r="2501">
          <cell r="I2501">
            <v>3720.54</v>
          </cell>
        </row>
        <row r="2502">
          <cell r="I2502">
            <v>3703.58</v>
          </cell>
        </row>
        <row r="2503">
          <cell r="I2503">
            <v>3719.55</v>
          </cell>
        </row>
        <row r="2504">
          <cell r="I2504">
            <v>3705.57</v>
          </cell>
        </row>
        <row r="2505">
          <cell r="I2505">
            <v>3740.5</v>
          </cell>
        </row>
        <row r="2506">
          <cell r="I2506">
            <v>3737.51</v>
          </cell>
        </row>
        <row r="2507">
          <cell r="I2507">
            <v>3735.51</v>
          </cell>
        </row>
        <row r="2508">
          <cell r="I2508">
            <v>3764.46</v>
          </cell>
        </row>
        <row r="2509">
          <cell r="I2509">
            <v>3774.44</v>
          </cell>
        </row>
        <row r="2510">
          <cell r="I2510">
            <v>3774.44</v>
          </cell>
        </row>
        <row r="2511">
          <cell r="I2511">
            <v>3830.32</v>
          </cell>
        </row>
        <row r="2512">
          <cell r="I2512">
            <v>3893.2</v>
          </cell>
        </row>
        <row r="2513">
          <cell r="I2513">
            <v>3881.22</v>
          </cell>
        </row>
        <row r="2514">
          <cell r="I2514">
            <v>3914.16</v>
          </cell>
        </row>
        <row r="2515">
          <cell r="I2515">
            <v>3914.16</v>
          </cell>
        </row>
        <row r="2516">
          <cell r="I2516">
            <v>3953.08</v>
          </cell>
        </row>
        <row r="2517">
          <cell r="I2517">
            <v>3916.15</v>
          </cell>
        </row>
        <row r="2518">
          <cell r="I2518">
            <v>3877.23</v>
          </cell>
        </row>
        <row r="2519">
          <cell r="I2519">
            <v>3916.15</v>
          </cell>
        </row>
        <row r="2520">
          <cell r="I2520">
            <v>3940.1</v>
          </cell>
        </row>
        <row r="2521">
          <cell r="I2521">
            <v>3960.06</v>
          </cell>
        </row>
        <row r="2522">
          <cell r="I2522">
            <v>3936.11</v>
          </cell>
        </row>
        <row r="2523">
          <cell r="I2523">
            <v>3954.08</v>
          </cell>
        </row>
        <row r="2524">
          <cell r="I2524">
            <v>3981.02</v>
          </cell>
        </row>
        <row r="2525">
          <cell r="I2525">
            <v>3964.06</v>
          </cell>
        </row>
        <row r="2526">
          <cell r="I2526">
            <v>3969.05</v>
          </cell>
        </row>
        <row r="2527">
          <cell r="I2527">
            <v>3969.05</v>
          </cell>
        </row>
        <row r="2528">
          <cell r="I2528">
            <v>3940.1</v>
          </cell>
        </row>
        <row r="2529">
          <cell r="I2529">
            <v>3954.08</v>
          </cell>
        </row>
        <row r="2530">
          <cell r="I2530">
            <v>3975.03</v>
          </cell>
        </row>
        <row r="2531">
          <cell r="I2531">
            <v>4023.94</v>
          </cell>
        </row>
        <row r="2532">
          <cell r="I2532">
            <v>4006.97</v>
          </cell>
        </row>
        <row r="2533">
          <cell r="I2533">
            <v>4015.95</v>
          </cell>
        </row>
        <row r="2534">
          <cell r="I2534">
            <v>4033.92</v>
          </cell>
        </row>
        <row r="2535">
          <cell r="I2535">
            <v>4021.94</v>
          </cell>
        </row>
        <row r="2536">
          <cell r="I2536">
            <v>4016.95</v>
          </cell>
        </row>
        <row r="2537">
          <cell r="I2537">
            <v>4031.92</v>
          </cell>
        </row>
        <row r="2538">
          <cell r="I2538">
            <v>4024.93</v>
          </cell>
        </row>
        <row r="2539">
          <cell r="I2539">
            <v>4050.88</v>
          </cell>
        </row>
        <row r="2540">
          <cell r="I2540">
            <v>4081.82</v>
          </cell>
        </row>
        <row r="2541">
          <cell r="I2541">
            <v>4128.7299999999996</v>
          </cell>
        </row>
        <row r="2542">
          <cell r="I2542">
            <v>4130.72</v>
          </cell>
        </row>
        <row r="2543">
          <cell r="I2543">
            <v>4138.71</v>
          </cell>
        </row>
        <row r="2544">
          <cell r="I2544">
            <v>4151.68</v>
          </cell>
        </row>
        <row r="2545">
          <cell r="I2545">
            <v>4177.63</v>
          </cell>
        </row>
        <row r="2546">
          <cell r="I2546">
            <v>4184.6099999999997</v>
          </cell>
        </row>
        <row r="2547">
          <cell r="I2547">
            <v>4193.6000000000004</v>
          </cell>
        </row>
        <row r="2548">
          <cell r="I2548">
            <v>4217.55</v>
          </cell>
        </row>
        <row r="2549">
          <cell r="I2549">
            <v>4252.4799999999996</v>
          </cell>
        </row>
        <row r="2550">
          <cell r="I2550">
            <v>4250.4799999999996</v>
          </cell>
        </row>
        <row r="2551">
          <cell r="I2551">
            <v>4262.46</v>
          </cell>
        </row>
        <row r="2552">
          <cell r="I2552">
            <v>4288.41</v>
          </cell>
        </row>
        <row r="2553">
          <cell r="I2553">
            <v>4278.43</v>
          </cell>
        </row>
        <row r="2554">
          <cell r="I2554">
            <v>4276.43</v>
          </cell>
        </row>
        <row r="2555">
          <cell r="I2555">
            <v>4302.38</v>
          </cell>
        </row>
        <row r="2556">
          <cell r="I2556">
            <v>4302.38</v>
          </cell>
        </row>
        <row r="2557">
          <cell r="I2557">
            <v>4330.32</v>
          </cell>
        </row>
        <row r="2558">
          <cell r="I2558">
            <v>4335.3100000000004</v>
          </cell>
        </row>
        <row r="2559">
          <cell r="I2559">
            <v>4366.25</v>
          </cell>
        </row>
        <row r="2560">
          <cell r="I2560">
            <v>4369.24</v>
          </cell>
        </row>
        <row r="2561">
          <cell r="I2561">
            <v>4382.22</v>
          </cell>
        </row>
        <row r="2562">
          <cell r="I2562">
            <v>4384.21</v>
          </cell>
        </row>
        <row r="2563">
          <cell r="I2563">
            <v>4368.25</v>
          </cell>
        </row>
        <row r="2564">
          <cell r="I2564">
            <v>4374.2299999999996</v>
          </cell>
        </row>
        <row r="2565">
          <cell r="I2565">
            <v>4391.2</v>
          </cell>
        </row>
        <row r="2566">
          <cell r="I2566">
            <v>4403.18</v>
          </cell>
        </row>
        <row r="2567">
          <cell r="I2567">
            <v>4377.2299999999996</v>
          </cell>
        </row>
        <row r="2568">
          <cell r="I2568">
            <v>4372.24</v>
          </cell>
        </row>
        <row r="2569">
          <cell r="I2569">
            <v>4381.22</v>
          </cell>
        </row>
        <row r="2570">
          <cell r="I2570">
            <v>4383.22</v>
          </cell>
        </row>
        <row r="2571">
          <cell r="I2571">
            <v>4370.24</v>
          </cell>
        </row>
        <row r="2572">
          <cell r="I2572">
            <v>4358.2700000000004</v>
          </cell>
        </row>
        <row r="2573">
          <cell r="I2573">
            <v>4367.25</v>
          </cell>
        </row>
        <row r="2574">
          <cell r="I2574">
            <v>4382.22</v>
          </cell>
        </row>
        <row r="2575">
          <cell r="I2575">
            <v>4352.28</v>
          </cell>
        </row>
        <row r="2576">
          <cell r="I2576">
            <v>4377.2299999999996</v>
          </cell>
        </row>
        <row r="2577">
          <cell r="I2577">
            <v>4371.24</v>
          </cell>
        </row>
        <row r="2578">
          <cell r="I2578">
            <v>4393.2</v>
          </cell>
        </row>
        <row r="2579">
          <cell r="I2579">
            <v>4395.1899999999996</v>
          </cell>
        </row>
        <row r="2580">
          <cell r="I2580">
            <v>4409.16</v>
          </cell>
        </row>
        <row r="2581">
          <cell r="I2581">
            <v>4425.13</v>
          </cell>
        </row>
        <row r="2582">
          <cell r="I2582">
            <v>4424.13</v>
          </cell>
        </row>
        <row r="2583">
          <cell r="I2583">
            <v>4422.1400000000003</v>
          </cell>
        </row>
        <row r="2584">
          <cell r="I2584">
            <v>4398.1899999999996</v>
          </cell>
        </row>
        <row r="2585">
          <cell r="I2585">
            <v>4418.1499999999996</v>
          </cell>
        </row>
        <row r="2586">
          <cell r="I2586">
            <v>4422.1400000000003</v>
          </cell>
        </row>
        <row r="2587">
          <cell r="I2587">
            <v>4447.09</v>
          </cell>
        </row>
        <row r="2588">
          <cell r="I2588">
            <v>4461.0600000000004</v>
          </cell>
        </row>
        <row r="2589">
          <cell r="I2589">
            <v>4473.04</v>
          </cell>
        </row>
        <row r="2590">
          <cell r="I2590">
            <v>4493</v>
          </cell>
        </row>
        <row r="2591">
          <cell r="I2591">
            <v>4490</v>
          </cell>
        </row>
        <row r="2592">
          <cell r="I2592">
            <v>4539.8999999999996</v>
          </cell>
        </row>
        <row r="2593">
          <cell r="I2593">
            <v>4635.71</v>
          </cell>
        </row>
        <row r="2594">
          <cell r="I2594">
            <v>4619.74</v>
          </cell>
        </row>
        <row r="2595">
          <cell r="I2595">
            <v>4585.8100000000004</v>
          </cell>
        </row>
        <row r="2596">
          <cell r="I2596">
            <v>4541.8999999999996</v>
          </cell>
        </row>
        <row r="2597">
          <cell r="I2597">
            <v>4580.82</v>
          </cell>
        </row>
        <row r="2598">
          <cell r="I2598">
            <v>4588.8</v>
          </cell>
        </row>
        <row r="2599">
          <cell r="I2599">
            <v>4595.79</v>
          </cell>
        </row>
        <row r="2600">
          <cell r="I2600">
            <v>4601.78</v>
          </cell>
        </row>
        <row r="2601">
          <cell r="I2601">
            <v>4591.8</v>
          </cell>
        </row>
        <row r="2602">
          <cell r="I2602">
            <v>4620.74</v>
          </cell>
        </row>
        <row r="2603">
          <cell r="I2603">
            <v>4622.74</v>
          </cell>
        </row>
        <row r="2604">
          <cell r="I2604">
            <v>4624.7299999999996</v>
          </cell>
        </row>
        <row r="2605">
          <cell r="I2605">
            <v>4638.7</v>
          </cell>
        </row>
        <row r="2606">
          <cell r="I2606">
            <v>4646.6899999999996</v>
          </cell>
        </row>
        <row r="2607">
          <cell r="I2607">
            <v>4607.7700000000004</v>
          </cell>
        </row>
        <row r="2608">
          <cell r="I2608">
            <v>4603.7700000000004</v>
          </cell>
        </row>
        <row r="2609">
          <cell r="I2609">
            <v>4616.75</v>
          </cell>
        </row>
        <row r="2610">
          <cell r="I2610">
            <v>4613.75</v>
          </cell>
        </row>
        <row r="2611">
          <cell r="I2611">
            <v>4621.74</v>
          </cell>
        </row>
        <row r="2612">
          <cell r="I2612">
            <v>4623.7299999999996</v>
          </cell>
        </row>
        <row r="2613">
          <cell r="I2613">
            <v>4616.75</v>
          </cell>
        </row>
        <row r="2614">
          <cell r="I2614">
            <v>4652.68</v>
          </cell>
        </row>
        <row r="2615">
          <cell r="I2615">
            <v>4662.66</v>
          </cell>
        </row>
        <row r="2616">
          <cell r="I2616">
            <v>4684.6099999999997</v>
          </cell>
        </row>
        <row r="2617">
          <cell r="I2617">
            <v>4656.67</v>
          </cell>
        </row>
        <row r="2618">
          <cell r="I2618">
            <v>4670.6400000000003</v>
          </cell>
        </row>
        <row r="2619">
          <cell r="I2619">
            <v>4689.6000000000004</v>
          </cell>
        </row>
        <row r="2620">
          <cell r="I2620">
            <v>4701.58</v>
          </cell>
        </row>
        <row r="2621">
          <cell r="I2621">
            <v>4718.54</v>
          </cell>
        </row>
        <row r="2622">
          <cell r="I2622">
            <v>4693.59</v>
          </cell>
        </row>
        <row r="2623">
          <cell r="I2623">
            <v>4710.5600000000004</v>
          </cell>
        </row>
        <row r="2624">
          <cell r="I2624">
            <v>4709.5600000000004</v>
          </cell>
        </row>
        <row r="2625">
          <cell r="I2625">
            <v>4720.54</v>
          </cell>
        </row>
        <row r="2626">
          <cell r="I2626">
            <v>4748.4799999999996</v>
          </cell>
        </row>
        <row r="2627">
          <cell r="I2627">
            <v>4765.45</v>
          </cell>
        </row>
        <row r="2628">
          <cell r="I2628">
            <v>4788.3999999999996</v>
          </cell>
        </row>
        <row r="2629">
          <cell r="I2629">
            <v>4821.34</v>
          </cell>
        </row>
        <row r="2630">
          <cell r="I2630">
            <v>4812.3599999999997</v>
          </cell>
        </row>
        <row r="2631">
          <cell r="I2631">
            <v>4827.33</v>
          </cell>
        </row>
        <row r="2632">
          <cell r="I2632">
            <v>4839.3</v>
          </cell>
        </row>
        <row r="2633">
          <cell r="I2633">
            <v>4869.24</v>
          </cell>
        </row>
        <row r="2634">
          <cell r="I2634">
            <v>4875.2299999999996</v>
          </cell>
        </row>
        <row r="2635">
          <cell r="I2635">
            <v>4887.21</v>
          </cell>
        </row>
        <row r="2636">
          <cell r="I2636">
            <v>4878.22</v>
          </cell>
        </row>
        <row r="2637">
          <cell r="I2637">
            <v>4884.21</v>
          </cell>
        </row>
        <row r="2638">
          <cell r="I2638">
            <v>4901.18</v>
          </cell>
        </row>
        <row r="2639">
          <cell r="I2639">
            <v>4928.12</v>
          </cell>
        </row>
        <row r="2640">
          <cell r="I2640">
            <v>4931.12</v>
          </cell>
        </row>
        <row r="2641">
          <cell r="I2641">
            <v>4943.09</v>
          </cell>
        </row>
        <row r="2642">
          <cell r="I2642">
            <v>4943.09</v>
          </cell>
        </row>
        <row r="2643">
          <cell r="I2643">
            <v>4924.13</v>
          </cell>
        </row>
        <row r="2644">
          <cell r="I2644">
            <v>4920.1400000000003</v>
          </cell>
        </row>
        <row r="2645">
          <cell r="I2645">
            <v>4913.1499999999996</v>
          </cell>
        </row>
        <row r="2646">
          <cell r="I2646">
            <v>4874.2299999999996</v>
          </cell>
        </row>
        <row r="2647">
          <cell r="I2647">
            <v>4900.18</v>
          </cell>
        </row>
        <row r="2648">
          <cell r="I2648">
            <v>4901.18</v>
          </cell>
        </row>
        <row r="2649">
          <cell r="I2649">
            <v>4909.16</v>
          </cell>
        </row>
        <row r="2650">
          <cell r="I2650">
            <v>4940.1000000000004</v>
          </cell>
        </row>
        <row r="2651">
          <cell r="I2651">
            <v>4941.1000000000004</v>
          </cell>
        </row>
        <row r="2652">
          <cell r="I2652">
            <v>4942.1000000000004</v>
          </cell>
        </row>
        <row r="2653">
          <cell r="I2653">
            <v>4950.08</v>
          </cell>
        </row>
        <row r="2654">
          <cell r="I2654">
            <v>4955.07</v>
          </cell>
        </row>
        <row r="2655">
          <cell r="I2655">
            <v>4971.04</v>
          </cell>
        </row>
        <row r="2656">
          <cell r="I2656">
            <v>4935.1099999999997</v>
          </cell>
        </row>
        <row r="2657">
          <cell r="I2657">
            <v>4937.1099999999997</v>
          </cell>
        </row>
        <row r="2658">
          <cell r="I2658">
            <v>4950.08</v>
          </cell>
        </row>
        <row r="2659">
          <cell r="I2659">
            <v>4950.08</v>
          </cell>
        </row>
        <row r="2660">
          <cell r="I2660">
            <v>4941.1000000000004</v>
          </cell>
        </row>
        <row r="2661">
          <cell r="I2661">
            <v>4947.09</v>
          </cell>
        </row>
        <row r="2662">
          <cell r="I2662">
            <v>4973.03</v>
          </cell>
        </row>
        <row r="2663">
          <cell r="I2663">
            <v>5016.95</v>
          </cell>
        </row>
        <row r="2664">
          <cell r="I2664">
            <v>5029.92</v>
          </cell>
        </row>
        <row r="2665">
          <cell r="I2665">
            <v>5062.8500000000004</v>
          </cell>
        </row>
        <row r="2666">
          <cell r="I2666">
            <v>5034.91</v>
          </cell>
        </row>
        <row r="2667">
          <cell r="I2667">
            <v>5055.87</v>
          </cell>
        </row>
        <row r="2668">
          <cell r="I2668">
            <v>5058.8599999999997</v>
          </cell>
        </row>
        <row r="2669">
          <cell r="I2669">
            <v>5041.8999999999996</v>
          </cell>
        </row>
        <row r="2670">
          <cell r="I2670">
            <v>5007.96</v>
          </cell>
        </row>
        <row r="2671">
          <cell r="I2671">
            <v>5018.9399999999996</v>
          </cell>
        </row>
        <row r="2672">
          <cell r="I2672">
            <v>5039.8999999999996</v>
          </cell>
        </row>
        <row r="2673">
          <cell r="I2673">
            <v>5057.8599999999997</v>
          </cell>
        </row>
        <row r="2674">
          <cell r="I2674">
            <v>5064.8500000000004</v>
          </cell>
        </row>
        <row r="2675">
          <cell r="I2675">
            <v>5086.8100000000004</v>
          </cell>
        </row>
        <row r="2676">
          <cell r="I2676">
            <v>5075.83</v>
          </cell>
        </row>
        <row r="2677">
          <cell r="I2677">
            <v>5068.84</v>
          </cell>
        </row>
        <row r="2678">
          <cell r="I2678">
            <v>5080.82</v>
          </cell>
        </row>
        <row r="2679">
          <cell r="I2679">
            <v>5070.84</v>
          </cell>
        </row>
        <row r="2680">
          <cell r="I2680">
            <v>5029.92</v>
          </cell>
        </row>
        <row r="2681">
          <cell r="I2681">
            <v>5011.96</v>
          </cell>
        </row>
        <row r="2682">
          <cell r="I2682">
            <v>5032.91</v>
          </cell>
        </row>
        <row r="2683">
          <cell r="I2683">
            <v>5026.93</v>
          </cell>
        </row>
        <row r="2684">
          <cell r="I2684">
            <v>5033.91</v>
          </cell>
        </row>
        <row r="2685">
          <cell r="I2685">
            <v>5059.8599999999997</v>
          </cell>
        </row>
        <row r="2686">
          <cell r="I2686">
            <v>5074.83</v>
          </cell>
        </row>
        <row r="2687">
          <cell r="I2687">
            <v>5087.8</v>
          </cell>
        </row>
        <row r="2688">
          <cell r="I2688">
            <v>5086.8100000000004</v>
          </cell>
        </row>
        <row r="2689">
          <cell r="I2689">
            <v>5152.67</v>
          </cell>
        </row>
        <row r="2690">
          <cell r="I2690">
            <v>5120.74</v>
          </cell>
        </row>
        <row r="2691">
          <cell r="I2691">
            <v>5130.72</v>
          </cell>
        </row>
        <row r="2692">
          <cell r="I2692">
            <v>5126.7299999999996</v>
          </cell>
        </row>
        <row r="2693">
          <cell r="I2693">
            <v>5167.6400000000003</v>
          </cell>
        </row>
        <row r="2694">
          <cell r="I2694">
            <v>5269.44</v>
          </cell>
        </row>
        <row r="2695">
          <cell r="I2695">
            <v>5293.39</v>
          </cell>
        </row>
        <row r="2696">
          <cell r="I2696">
            <v>5286.41</v>
          </cell>
        </row>
        <row r="2697">
          <cell r="I2697">
            <v>5395.19</v>
          </cell>
        </row>
        <row r="2698">
          <cell r="I2698">
            <v>5403.17</v>
          </cell>
        </row>
        <row r="2699">
          <cell r="I2699">
            <v>5407.16</v>
          </cell>
        </row>
        <row r="2700">
          <cell r="I2700">
            <v>5383.21</v>
          </cell>
        </row>
        <row r="2701">
          <cell r="I2701">
            <v>5396.19</v>
          </cell>
        </row>
        <row r="2702">
          <cell r="I2702">
            <v>5394.19</v>
          </cell>
        </row>
        <row r="2703">
          <cell r="I2703">
            <v>5417.14</v>
          </cell>
        </row>
        <row r="2704">
          <cell r="I2704">
            <v>5463.05</v>
          </cell>
        </row>
        <row r="2705">
          <cell r="I2705">
            <v>5468.04</v>
          </cell>
        </row>
        <row r="2706">
          <cell r="I2706">
            <v>5476.03</v>
          </cell>
        </row>
        <row r="2707">
          <cell r="I2707">
            <v>5451.08</v>
          </cell>
        </row>
        <row r="2708">
          <cell r="I2708">
            <v>5486.01</v>
          </cell>
        </row>
        <row r="2709">
          <cell r="I2709">
            <v>5522.93</v>
          </cell>
        </row>
        <row r="2710">
          <cell r="I2710">
            <v>5522.93</v>
          </cell>
        </row>
        <row r="2711">
          <cell r="I2711">
            <v>5507.96</v>
          </cell>
        </row>
        <row r="2712">
          <cell r="I2712">
            <v>5508.96</v>
          </cell>
        </row>
        <row r="2713">
          <cell r="I2713">
            <v>5506.96</v>
          </cell>
        </row>
        <row r="2714">
          <cell r="I2714">
            <v>5487</v>
          </cell>
        </row>
        <row r="2715">
          <cell r="I2715">
            <v>5510.96</v>
          </cell>
        </row>
        <row r="2716">
          <cell r="I2716">
            <v>5560.86</v>
          </cell>
        </row>
        <row r="2717">
          <cell r="I2717">
            <v>5607.76</v>
          </cell>
        </row>
        <row r="2718">
          <cell r="I2718">
            <v>5649.68</v>
          </cell>
        </row>
        <row r="2719">
          <cell r="I2719">
            <v>5687.6</v>
          </cell>
        </row>
        <row r="2720">
          <cell r="I2720">
            <v>5693.59</v>
          </cell>
        </row>
        <row r="2721">
          <cell r="I2721">
            <v>5756.46</v>
          </cell>
        </row>
        <row r="2722">
          <cell r="I2722">
            <v>5764.45</v>
          </cell>
        </row>
        <row r="2723">
          <cell r="I2723">
            <v>5802.37</v>
          </cell>
        </row>
        <row r="2724">
          <cell r="I2724">
            <v>5810.36</v>
          </cell>
        </row>
        <row r="2725">
          <cell r="I2725">
            <v>5828.32</v>
          </cell>
        </row>
        <row r="2726">
          <cell r="I2726">
            <v>5817.34</v>
          </cell>
        </row>
        <row r="2727">
          <cell r="I2727">
            <v>5866.24</v>
          </cell>
        </row>
        <row r="2728">
          <cell r="I2728">
            <v>5849.28</v>
          </cell>
        </row>
        <row r="2729">
          <cell r="I2729">
            <v>5867.24</v>
          </cell>
        </row>
        <row r="2730">
          <cell r="I2730">
            <v>5894.19</v>
          </cell>
        </row>
        <row r="2731">
          <cell r="I2731">
            <v>5936.1</v>
          </cell>
        </row>
        <row r="2732">
          <cell r="I2732">
            <v>5963.05</v>
          </cell>
        </row>
        <row r="2733">
          <cell r="I2733">
            <v>6006.96</v>
          </cell>
        </row>
        <row r="2734">
          <cell r="I2734">
            <v>6017.94</v>
          </cell>
        </row>
        <row r="2735">
          <cell r="I2735">
            <v>6023.93</v>
          </cell>
        </row>
        <row r="2736">
          <cell r="I2736">
            <v>6036.9</v>
          </cell>
        </row>
        <row r="2737">
          <cell r="I2737">
            <v>6059.86</v>
          </cell>
        </row>
        <row r="2738">
          <cell r="I2738">
            <v>6080.81</v>
          </cell>
        </row>
        <row r="2739">
          <cell r="I2739">
            <v>6089.8</v>
          </cell>
        </row>
        <row r="2740">
          <cell r="I2740">
            <v>6103.77</v>
          </cell>
        </row>
        <row r="2741">
          <cell r="I2741">
            <v>6094.79</v>
          </cell>
        </row>
        <row r="2742">
          <cell r="I2742">
            <v>6113.75</v>
          </cell>
        </row>
        <row r="2743">
          <cell r="I2743">
            <v>6153.67</v>
          </cell>
        </row>
        <row r="2744">
          <cell r="I2744">
            <v>6198.58</v>
          </cell>
        </row>
        <row r="2745">
          <cell r="I2745">
            <v>6193.59</v>
          </cell>
        </row>
        <row r="2746">
          <cell r="I2746">
            <v>6207.56</v>
          </cell>
        </row>
        <row r="2747">
          <cell r="I2747">
            <v>6205.56</v>
          </cell>
        </row>
        <row r="2748">
          <cell r="I2748">
            <v>6219.54</v>
          </cell>
        </row>
        <row r="2749">
          <cell r="I2749">
            <v>6223.53</v>
          </cell>
        </row>
        <row r="2750">
          <cell r="I2750">
            <v>6241.49</v>
          </cell>
        </row>
        <row r="2751">
          <cell r="I2751">
            <v>6253.47</v>
          </cell>
        </row>
        <row r="2752">
          <cell r="I2752">
            <v>6290.39</v>
          </cell>
        </row>
        <row r="2753">
          <cell r="I2753">
            <v>6292.39</v>
          </cell>
        </row>
        <row r="2754">
          <cell r="I2754">
            <v>6292.39</v>
          </cell>
        </row>
        <row r="2755">
          <cell r="I2755">
            <v>6268.44</v>
          </cell>
        </row>
        <row r="2756">
          <cell r="I2756">
            <v>6281.41</v>
          </cell>
        </row>
        <row r="2757">
          <cell r="I2757">
            <v>6319.34</v>
          </cell>
        </row>
        <row r="2758">
          <cell r="I2758">
            <v>6312.35</v>
          </cell>
        </row>
        <row r="2759">
          <cell r="I2759">
            <v>6380.21</v>
          </cell>
        </row>
        <row r="2760">
          <cell r="I2760">
            <v>6400.17</v>
          </cell>
        </row>
        <row r="2761">
          <cell r="I2761">
            <v>6423.13</v>
          </cell>
        </row>
        <row r="2762">
          <cell r="I2762">
            <v>6477.02</v>
          </cell>
        </row>
        <row r="2763">
          <cell r="I2763">
            <v>6497.98</v>
          </cell>
        </row>
        <row r="2764">
          <cell r="I2764">
            <v>6521.93</v>
          </cell>
        </row>
        <row r="2765">
          <cell r="I2765">
            <v>6523.93</v>
          </cell>
        </row>
        <row r="2766">
          <cell r="I2766">
            <v>6542.89</v>
          </cell>
        </row>
        <row r="2767">
          <cell r="I2767">
            <v>6523.93</v>
          </cell>
        </row>
        <row r="2768">
          <cell r="I2768">
            <v>6552.87</v>
          </cell>
        </row>
        <row r="2769">
          <cell r="I2769">
            <v>6585.8</v>
          </cell>
        </row>
        <row r="2770">
          <cell r="I2770">
            <v>6593.79</v>
          </cell>
        </row>
        <row r="2771">
          <cell r="I2771">
            <v>6616.74</v>
          </cell>
        </row>
        <row r="2772">
          <cell r="I2772">
            <v>6614.74</v>
          </cell>
        </row>
        <row r="2773">
          <cell r="I2773">
            <v>6630.71</v>
          </cell>
        </row>
        <row r="2774">
          <cell r="I2774">
            <v>6629.71</v>
          </cell>
        </row>
        <row r="2775">
          <cell r="I2775">
            <v>6636.7</v>
          </cell>
        </row>
        <row r="2776">
          <cell r="I2776">
            <v>6649.67</v>
          </cell>
        </row>
        <row r="2777">
          <cell r="I2777">
            <v>6688.6</v>
          </cell>
        </row>
        <row r="2778">
          <cell r="I2778">
            <v>6705.56</v>
          </cell>
        </row>
        <row r="2779">
          <cell r="I2779">
            <v>6689.59</v>
          </cell>
        </row>
        <row r="2780">
          <cell r="I2780">
            <v>6683.61</v>
          </cell>
        </row>
        <row r="2781">
          <cell r="I2781">
            <v>6680.61</v>
          </cell>
        </row>
        <row r="2782">
          <cell r="I2782">
            <v>6697.58</v>
          </cell>
        </row>
        <row r="2783">
          <cell r="I2783">
            <v>6674.62</v>
          </cell>
        </row>
        <row r="2784">
          <cell r="I2784">
            <v>6685.6</v>
          </cell>
        </row>
        <row r="2785">
          <cell r="I2785">
            <v>6743.49</v>
          </cell>
        </row>
        <row r="2786">
          <cell r="I2786">
            <v>6775.42</v>
          </cell>
        </row>
        <row r="2787">
          <cell r="I2787">
            <v>6774.42</v>
          </cell>
        </row>
        <row r="2788">
          <cell r="I2788">
            <v>6772.43</v>
          </cell>
        </row>
        <row r="2789">
          <cell r="I2789">
            <v>6844.28</v>
          </cell>
        </row>
        <row r="2790">
          <cell r="I2790">
            <v>6854.26</v>
          </cell>
        </row>
        <row r="2791">
          <cell r="I2791">
            <v>6820.33</v>
          </cell>
        </row>
        <row r="2792">
          <cell r="I2792">
            <v>6824.32</v>
          </cell>
        </row>
        <row r="2793">
          <cell r="I2793">
            <v>6858.26</v>
          </cell>
        </row>
        <row r="2794">
          <cell r="I2794">
            <v>6857.26</v>
          </cell>
        </row>
        <row r="2795">
          <cell r="I2795">
            <v>6864.24</v>
          </cell>
        </row>
        <row r="2796">
          <cell r="I2796">
            <v>6850.27</v>
          </cell>
        </row>
        <row r="2797">
          <cell r="I2797">
            <v>6867.24</v>
          </cell>
        </row>
        <row r="2798">
          <cell r="I2798">
            <v>6872.23</v>
          </cell>
        </row>
        <row r="2799">
          <cell r="I2799">
            <v>6872.23</v>
          </cell>
        </row>
        <row r="2800">
          <cell r="I2800">
            <v>6851.27</v>
          </cell>
        </row>
        <row r="2801">
          <cell r="I2801">
            <v>6873.23</v>
          </cell>
        </row>
        <row r="2802">
          <cell r="I2802">
            <v>6891.19</v>
          </cell>
        </row>
        <row r="2803">
          <cell r="I2803">
            <v>6889.19</v>
          </cell>
        </row>
        <row r="2804">
          <cell r="I2804">
            <v>6915.14</v>
          </cell>
        </row>
        <row r="2805">
          <cell r="I2805">
            <v>6917.14</v>
          </cell>
        </row>
        <row r="2806">
          <cell r="I2806">
            <v>6915.14</v>
          </cell>
        </row>
        <row r="2807">
          <cell r="I2807">
            <v>6910.15</v>
          </cell>
        </row>
        <row r="2808">
          <cell r="I2808">
            <v>6890.19</v>
          </cell>
        </row>
        <row r="2809">
          <cell r="I2809">
            <v>6909.15</v>
          </cell>
        </row>
        <row r="2810">
          <cell r="I2810">
            <v>6868.24</v>
          </cell>
        </row>
        <row r="2811">
          <cell r="I2811">
            <v>6895.18</v>
          </cell>
        </row>
        <row r="2812">
          <cell r="I2812">
            <v>6880.21</v>
          </cell>
        </row>
        <row r="2813">
          <cell r="I2813">
            <v>6878.22</v>
          </cell>
        </row>
        <row r="2814">
          <cell r="I2814">
            <v>6901.17</v>
          </cell>
        </row>
        <row r="2815">
          <cell r="I2815">
            <v>6910.15</v>
          </cell>
        </row>
        <row r="2816">
          <cell r="I2816">
            <v>6885.2</v>
          </cell>
        </row>
        <row r="2817">
          <cell r="I2817">
            <v>6895.18</v>
          </cell>
        </row>
        <row r="2818">
          <cell r="I2818">
            <v>6935.1</v>
          </cell>
        </row>
        <row r="2819">
          <cell r="I2819">
            <v>6942.09</v>
          </cell>
        </row>
        <row r="2820">
          <cell r="I2820">
            <v>6887.2</v>
          </cell>
        </row>
        <row r="2821">
          <cell r="I2821">
            <v>6910.15</v>
          </cell>
        </row>
        <row r="2822">
          <cell r="I2822">
            <v>6911.15</v>
          </cell>
        </row>
        <row r="2823">
          <cell r="I2823">
            <v>6909.15</v>
          </cell>
        </row>
        <row r="2824">
          <cell r="I2824">
            <v>6892.19</v>
          </cell>
        </row>
        <row r="2825">
          <cell r="I2825">
            <v>6860.25</v>
          </cell>
        </row>
        <row r="2826">
          <cell r="I2826">
            <v>6985</v>
          </cell>
        </row>
        <row r="2827">
          <cell r="I2827">
            <v>6983.01</v>
          </cell>
        </row>
        <row r="2828">
          <cell r="I2828">
            <v>7002.97</v>
          </cell>
        </row>
        <row r="2829">
          <cell r="I2829">
            <v>7029.91</v>
          </cell>
        </row>
        <row r="2830">
          <cell r="I2830">
            <v>7013.94</v>
          </cell>
        </row>
        <row r="2831">
          <cell r="I2831">
            <v>7001.97</v>
          </cell>
        </row>
        <row r="2832">
          <cell r="I2832">
            <v>7015.94</v>
          </cell>
        </row>
        <row r="2833">
          <cell r="I2833">
            <v>7058.85</v>
          </cell>
        </row>
        <row r="2834">
          <cell r="I2834">
            <v>7036.9</v>
          </cell>
        </row>
        <row r="2835">
          <cell r="I2835">
            <v>7059.85</v>
          </cell>
        </row>
        <row r="2836">
          <cell r="I2836">
            <v>7065.84</v>
          </cell>
        </row>
        <row r="2837">
          <cell r="I2837">
            <v>7075.82</v>
          </cell>
        </row>
        <row r="2838">
          <cell r="I2838">
            <v>7102.77</v>
          </cell>
        </row>
        <row r="2839">
          <cell r="I2839">
            <v>7080.81</v>
          </cell>
        </row>
        <row r="2840">
          <cell r="I2840">
            <v>7091.79</v>
          </cell>
        </row>
        <row r="2841">
          <cell r="I2841">
            <v>7111.75</v>
          </cell>
        </row>
        <row r="2842">
          <cell r="I2842">
            <v>7106.76</v>
          </cell>
        </row>
        <row r="2843">
          <cell r="I2843">
            <v>7107.76</v>
          </cell>
        </row>
        <row r="2844">
          <cell r="I2844">
            <v>7126.72</v>
          </cell>
        </row>
        <row r="2845">
          <cell r="I2845">
            <v>7136.7</v>
          </cell>
        </row>
        <row r="2846">
          <cell r="I2846">
            <v>7128.71</v>
          </cell>
        </row>
        <row r="2847">
          <cell r="I2847">
            <v>7133.7</v>
          </cell>
        </row>
        <row r="2848">
          <cell r="I2848">
            <v>7128.71</v>
          </cell>
        </row>
        <row r="2849">
          <cell r="I2849">
            <v>7147.68</v>
          </cell>
        </row>
        <row r="2850">
          <cell r="I2850">
            <v>7024.92</v>
          </cell>
        </row>
        <row r="2851">
          <cell r="I2851">
            <v>7025.92</v>
          </cell>
        </row>
        <row r="2852">
          <cell r="I2852">
            <v>7027.92</v>
          </cell>
        </row>
        <row r="2853">
          <cell r="I2853">
            <v>7064.84</v>
          </cell>
        </row>
        <row r="2854">
          <cell r="I2854">
            <v>7050.87</v>
          </cell>
        </row>
        <row r="2855">
          <cell r="I2855">
            <v>7059.85</v>
          </cell>
        </row>
        <row r="2856">
          <cell r="I2856">
            <v>7043.88</v>
          </cell>
        </row>
        <row r="2857">
          <cell r="I2857">
            <v>7020.93</v>
          </cell>
        </row>
        <row r="2858">
          <cell r="I2858">
            <v>7055.86</v>
          </cell>
        </row>
        <row r="2859">
          <cell r="I2859">
            <v>7083.8</v>
          </cell>
        </row>
        <row r="2860">
          <cell r="I2860">
            <v>7088.79</v>
          </cell>
        </row>
        <row r="2861">
          <cell r="I2861">
            <v>7075.82</v>
          </cell>
        </row>
        <row r="2862">
          <cell r="I2862">
            <v>7110.75</v>
          </cell>
        </row>
        <row r="2863">
          <cell r="I2863">
            <v>7155.66</v>
          </cell>
        </row>
        <row r="2864">
          <cell r="I2864">
            <v>7233.5</v>
          </cell>
        </row>
        <row r="2865">
          <cell r="I2865">
            <v>7386.2</v>
          </cell>
        </row>
        <row r="2866">
          <cell r="I2866">
            <v>7335.3</v>
          </cell>
        </row>
        <row r="2867">
          <cell r="I2867">
            <v>7453.06</v>
          </cell>
        </row>
        <row r="2868">
          <cell r="I2868">
            <v>7412.15</v>
          </cell>
        </row>
        <row r="2869">
          <cell r="I2869">
            <v>7433.1</v>
          </cell>
        </row>
        <row r="2870">
          <cell r="I2870">
            <v>7435.1</v>
          </cell>
        </row>
        <row r="2871">
          <cell r="I2871">
            <v>7394.18</v>
          </cell>
        </row>
        <row r="2872">
          <cell r="I2872">
            <v>7486</v>
          </cell>
        </row>
        <row r="2873">
          <cell r="I2873">
            <v>7463.04</v>
          </cell>
        </row>
        <row r="2874">
          <cell r="I2874">
            <v>7438.09</v>
          </cell>
        </row>
        <row r="2875">
          <cell r="I2875">
            <v>7369.23</v>
          </cell>
        </row>
        <row r="2876">
          <cell r="I2876">
            <v>7317.34</v>
          </cell>
        </row>
        <row r="2877">
          <cell r="I2877">
            <v>7261.45</v>
          </cell>
        </row>
        <row r="2878">
          <cell r="I2878">
            <v>7296.38</v>
          </cell>
        </row>
        <row r="2879">
          <cell r="I2879">
            <v>7295.38</v>
          </cell>
        </row>
        <row r="2880">
          <cell r="I2880">
            <v>7244.48</v>
          </cell>
        </row>
        <row r="2881">
          <cell r="I2881">
            <v>7352.27</v>
          </cell>
        </row>
        <row r="2882">
          <cell r="I2882">
            <v>7369.23</v>
          </cell>
        </row>
        <row r="2883">
          <cell r="I2883">
            <v>7488.99</v>
          </cell>
        </row>
        <row r="2884">
          <cell r="I2884">
            <v>7532.9</v>
          </cell>
        </row>
        <row r="2885">
          <cell r="I2885">
            <v>7534.9</v>
          </cell>
        </row>
        <row r="2886">
          <cell r="I2886">
            <v>7546.88</v>
          </cell>
        </row>
        <row r="2887">
          <cell r="I2887">
            <v>7530.91</v>
          </cell>
        </row>
        <row r="2888">
          <cell r="I2888">
            <v>7499.97</v>
          </cell>
        </row>
        <row r="2889">
          <cell r="I2889">
            <v>7567.83</v>
          </cell>
        </row>
        <row r="2890">
          <cell r="I2890">
            <v>7623.72</v>
          </cell>
        </row>
        <row r="2891">
          <cell r="I2891">
            <v>7705.56</v>
          </cell>
        </row>
        <row r="2892">
          <cell r="I2892">
            <v>7708.55</v>
          </cell>
        </row>
        <row r="2893">
          <cell r="I2893">
            <v>7730.51</v>
          </cell>
        </row>
        <row r="2894">
          <cell r="I2894">
            <v>7794.38</v>
          </cell>
        </row>
        <row r="2895">
          <cell r="I2895">
            <v>7838.29</v>
          </cell>
        </row>
        <row r="2896">
          <cell r="I2896">
            <v>7838.29</v>
          </cell>
        </row>
        <row r="2897">
          <cell r="I2897">
            <v>7838.29</v>
          </cell>
        </row>
        <row r="2898">
          <cell r="I2898">
            <v>7871.23</v>
          </cell>
        </row>
        <row r="2899">
          <cell r="I2899">
            <v>7944.08</v>
          </cell>
        </row>
        <row r="2900">
          <cell r="I2900">
            <v>7948.07</v>
          </cell>
        </row>
        <row r="2901">
          <cell r="I2901">
            <v>7977.01</v>
          </cell>
        </row>
        <row r="2902">
          <cell r="I2902">
            <v>8030.91</v>
          </cell>
        </row>
        <row r="2903">
          <cell r="I2903">
            <v>8061.84</v>
          </cell>
        </row>
        <row r="2904">
          <cell r="I2904">
            <v>8072.82</v>
          </cell>
        </row>
        <row r="2905">
          <cell r="I2905">
            <v>8100.77</v>
          </cell>
        </row>
        <row r="2906">
          <cell r="I2906">
            <v>8095.78</v>
          </cell>
        </row>
        <row r="2907">
          <cell r="I2907">
            <v>8098.77</v>
          </cell>
        </row>
        <row r="2908">
          <cell r="I2908">
            <v>8066.83</v>
          </cell>
        </row>
        <row r="2909">
          <cell r="I2909">
            <v>8125.72</v>
          </cell>
        </row>
        <row r="2910">
          <cell r="I2910">
            <v>8176.61</v>
          </cell>
        </row>
        <row r="2911">
          <cell r="I2911">
            <v>8152.66</v>
          </cell>
        </row>
        <row r="2912">
          <cell r="I2912">
            <v>8132.7</v>
          </cell>
        </row>
        <row r="2913">
          <cell r="I2913">
            <v>8181.6</v>
          </cell>
        </row>
        <row r="2914">
          <cell r="I2914">
            <v>8237.49</v>
          </cell>
        </row>
        <row r="2915">
          <cell r="I2915">
            <v>8234.5</v>
          </cell>
        </row>
        <row r="2916">
          <cell r="I2916">
            <v>8218.5300000000007</v>
          </cell>
        </row>
        <row r="2917">
          <cell r="I2917">
            <v>8237.49</v>
          </cell>
        </row>
        <row r="2918">
          <cell r="I2918">
            <v>8281.4</v>
          </cell>
        </row>
        <row r="2919">
          <cell r="I2919">
            <v>8274.42</v>
          </cell>
        </row>
        <row r="2920">
          <cell r="I2920">
            <v>8260.4500000000007</v>
          </cell>
        </row>
        <row r="2921">
          <cell r="I2921">
            <v>8224.52</v>
          </cell>
        </row>
        <row r="2922">
          <cell r="I2922">
            <v>8248.4699999999993</v>
          </cell>
        </row>
        <row r="2923">
          <cell r="I2923">
            <v>8283.4</v>
          </cell>
        </row>
        <row r="2924">
          <cell r="I2924">
            <v>8260.4500000000007</v>
          </cell>
        </row>
        <row r="2925">
          <cell r="I2925">
            <v>8230.51</v>
          </cell>
        </row>
        <row r="2926">
          <cell r="I2926">
            <v>8270.43</v>
          </cell>
        </row>
        <row r="2927">
          <cell r="I2927">
            <v>8287.39</v>
          </cell>
        </row>
        <row r="2928">
          <cell r="I2928">
            <v>8306.35</v>
          </cell>
        </row>
        <row r="2929">
          <cell r="I2929">
            <v>8302.36</v>
          </cell>
        </row>
        <row r="2930">
          <cell r="I2930">
            <v>8305.36</v>
          </cell>
        </row>
        <row r="2931">
          <cell r="I2931">
            <v>8271.42</v>
          </cell>
        </row>
        <row r="2932">
          <cell r="I2932">
            <v>8279.41</v>
          </cell>
        </row>
        <row r="2933">
          <cell r="I2933">
            <v>8340.2900000000009</v>
          </cell>
        </row>
        <row r="2934">
          <cell r="I2934">
            <v>8343.2800000000007</v>
          </cell>
        </row>
        <row r="2935">
          <cell r="I2935">
            <v>8410.15</v>
          </cell>
        </row>
        <row r="2936">
          <cell r="I2936">
            <v>8432.1</v>
          </cell>
        </row>
        <row r="2937">
          <cell r="I2937">
            <v>8461.0400000000009</v>
          </cell>
        </row>
        <row r="2938">
          <cell r="I2938">
            <v>8472.02</v>
          </cell>
        </row>
        <row r="2939">
          <cell r="I2939">
            <v>8504.9599999999991</v>
          </cell>
        </row>
        <row r="2940">
          <cell r="I2940">
            <v>8569.83</v>
          </cell>
        </row>
        <row r="2941">
          <cell r="I2941">
            <v>8555.85</v>
          </cell>
        </row>
        <row r="2942">
          <cell r="I2942">
            <v>8584.7999999999993</v>
          </cell>
        </row>
        <row r="2943">
          <cell r="I2943">
            <v>8652.66</v>
          </cell>
        </row>
        <row r="2944">
          <cell r="I2944">
            <v>8643.68</v>
          </cell>
        </row>
        <row r="2945">
          <cell r="I2945">
            <v>8656.65</v>
          </cell>
        </row>
        <row r="2946">
          <cell r="I2946">
            <v>8675.61</v>
          </cell>
        </row>
        <row r="2947">
          <cell r="I2947">
            <v>8717.5300000000007</v>
          </cell>
        </row>
        <row r="2948">
          <cell r="I2948">
            <v>8688.59</v>
          </cell>
        </row>
        <row r="2949">
          <cell r="I2949">
            <v>8708.5499999999993</v>
          </cell>
        </row>
        <row r="2950">
          <cell r="I2950">
            <v>8722.52</v>
          </cell>
        </row>
        <row r="2951">
          <cell r="I2951">
            <v>8698.57</v>
          </cell>
        </row>
        <row r="2952">
          <cell r="I2952">
            <v>8734.5</v>
          </cell>
        </row>
        <row r="2953">
          <cell r="I2953">
            <v>8733.5</v>
          </cell>
        </row>
        <row r="2954">
          <cell r="I2954">
            <v>8711.5400000000009</v>
          </cell>
        </row>
        <row r="2955">
          <cell r="I2955">
            <v>8709.5499999999993</v>
          </cell>
        </row>
        <row r="2956">
          <cell r="I2956">
            <v>8747.4699999999993</v>
          </cell>
        </row>
        <row r="2957">
          <cell r="I2957">
            <v>8747.4699999999993</v>
          </cell>
        </row>
        <row r="2958">
          <cell r="I2958">
            <v>8658.65</v>
          </cell>
        </row>
        <row r="2959">
          <cell r="I2959">
            <v>8672.6200000000008</v>
          </cell>
        </row>
        <row r="2960">
          <cell r="I2960">
            <v>8704.56</v>
          </cell>
        </row>
        <row r="2961">
          <cell r="I2961">
            <v>8718.5300000000007</v>
          </cell>
        </row>
        <row r="2962">
          <cell r="I2962">
            <v>8814.34</v>
          </cell>
        </row>
        <row r="2963">
          <cell r="I2963">
            <v>8878.2099999999991</v>
          </cell>
        </row>
        <row r="2964">
          <cell r="I2964">
            <v>8918.1299999999992</v>
          </cell>
        </row>
        <row r="2965">
          <cell r="I2965">
            <v>8952.06</v>
          </cell>
        </row>
        <row r="2966">
          <cell r="I2966">
            <v>9011.94</v>
          </cell>
        </row>
        <row r="2967">
          <cell r="I2967">
            <v>9017.93</v>
          </cell>
        </row>
        <row r="2968">
          <cell r="I2968">
            <v>9013.94</v>
          </cell>
        </row>
        <row r="2969">
          <cell r="I2969">
            <v>9034.89</v>
          </cell>
        </row>
        <row r="2970">
          <cell r="I2970">
            <v>9041.8799999999992</v>
          </cell>
        </row>
        <row r="2971">
          <cell r="I2971">
            <v>9077.81</v>
          </cell>
        </row>
        <row r="2972">
          <cell r="I2972">
            <v>9067.83</v>
          </cell>
        </row>
        <row r="2973">
          <cell r="I2973">
            <v>9110.74</v>
          </cell>
        </row>
        <row r="2974">
          <cell r="I2974">
            <v>9079.7999999999993</v>
          </cell>
        </row>
        <row r="2975">
          <cell r="I2975">
            <v>9028.91</v>
          </cell>
        </row>
        <row r="2976">
          <cell r="I2976">
            <v>9112.74</v>
          </cell>
        </row>
        <row r="2977">
          <cell r="I2977">
            <v>9078.81</v>
          </cell>
        </row>
        <row r="2978">
          <cell r="I2978">
            <v>9077.81</v>
          </cell>
        </row>
        <row r="2979">
          <cell r="I2979">
            <v>9093.7800000000007</v>
          </cell>
        </row>
        <row r="2980">
          <cell r="I2980">
            <v>9085.7900000000009</v>
          </cell>
        </row>
        <row r="2981">
          <cell r="I2981">
            <v>9134.69</v>
          </cell>
        </row>
        <row r="2982">
          <cell r="I2982">
            <v>9185.59</v>
          </cell>
        </row>
        <row r="2983">
          <cell r="I2983">
            <v>9225.51</v>
          </cell>
        </row>
        <row r="2984">
          <cell r="I2984">
            <v>9214.5300000000007</v>
          </cell>
        </row>
        <row r="2985">
          <cell r="I2985">
            <v>9228.51</v>
          </cell>
        </row>
        <row r="2986">
          <cell r="I2986">
            <v>9240.48</v>
          </cell>
        </row>
        <row r="2987">
          <cell r="I2987">
            <v>9314.33</v>
          </cell>
        </row>
        <row r="2988">
          <cell r="I2988">
            <v>9350.26</v>
          </cell>
        </row>
        <row r="2989">
          <cell r="I2989">
            <v>9368.23</v>
          </cell>
        </row>
        <row r="2990">
          <cell r="I2990">
            <v>9396.17</v>
          </cell>
        </row>
        <row r="2991">
          <cell r="I2991">
            <v>9417.1299999999992</v>
          </cell>
        </row>
        <row r="2992">
          <cell r="I2992">
            <v>9416.1299999999992</v>
          </cell>
        </row>
        <row r="2993">
          <cell r="I2993">
            <v>9436.09</v>
          </cell>
        </row>
        <row r="2994">
          <cell r="I2994">
            <v>9446.07</v>
          </cell>
        </row>
        <row r="2995">
          <cell r="I2995">
            <v>9471.02</v>
          </cell>
        </row>
        <row r="2996">
          <cell r="I2996">
            <v>9482</v>
          </cell>
        </row>
        <row r="2997">
          <cell r="I2997">
            <v>9418.1299999999992</v>
          </cell>
        </row>
        <row r="2998">
          <cell r="I2998">
            <v>9432.1</v>
          </cell>
        </row>
        <row r="2999">
          <cell r="I2999">
            <v>9432.1</v>
          </cell>
        </row>
        <row r="3000">
          <cell r="I3000">
            <v>9432.1</v>
          </cell>
        </row>
        <row r="3001">
          <cell r="I3001">
            <v>9451.06</v>
          </cell>
        </row>
        <row r="3002">
          <cell r="I3002">
            <v>9414.1299999999992</v>
          </cell>
        </row>
        <row r="3003">
          <cell r="I3003">
            <v>9402.16</v>
          </cell>
        </row>
        <row r="3004">
          <cell r="I3004">
            <v>9387.19</v>
          </cell>
        </row>
        <row r="3005">
          <cell r="I3005">
            <v>9422.1200000000008</v>
          </cell>
        </row>
        <row r="3006">
          <cell r="I3006">
            <v>9478.01</v>
          </cell>
        </row>
        <row r="3007">
          <cell r="I3007">
            <v>9499.9599999999991</v>
          </cell>
        </row>
        <row r="3008">
          <cell r="I3008">
            <v>9499.9599999999991</v>
          </cell>
        </row>
        <row r="3009">
          <cell r="I3009">
            <v>9520.92</v>
          </cell>
        </row>
        <row r="3010">
          <cell r="I3010">
            <v>9498.9599999999991</v>
          </cell>
        </row>
        <row r="3011">
          <cell r="I3011">
            <v>9475.01</v>
          </cell>
        </row>
        <row r="3012">
          <cell r="I3012">
            <v>9511.94</v>
          </cell>
        </row>
        <row r="3013">
          <cell r="I3013">
            <v>9560.84</v>
          </cell>
        </row>
        <row r="3014">
          <cell r="I3014">
            <v>9631.7000000000007</v>
          </cell>
        </row>
        <row r="3015">
          <cell r="I3015">
            <v>9624.7099999999991</v>
          </cell>
        </row>
        <row r="3016">
          <cell r="I3016">
            <v>9582.7999999999993</v>
          </cell>
        </row>
        <row r="3017">
          <cell r="I3017">
            <v>9647.67</v>
          </cell>
        </row>
        <row r="3018">
          <cell r="I3018">
            <v>9675.61</v>
          </cell>
        </row>
        <row r="3019">
          <cell r="I3019">
            <v>9571.82</v>
          </cell>
        </row>
        <row r="3020">
          <cell r="I3020">
            <v>9599.76</v>
          </cell>
        </row>
        <row r="3021">
          <cell r="I3021">
            <v>9665.6299999999992</v>
          </cell>
        </row>
        <row r="3022">
          <cell r="I3022">
            <v>9649.66</v>
          </cell>
        </row>
        <row r="3023">
          <cell r="I3023">
            <v>9686.59</v>
          </cell>
        </row>
        <row r="3024">
          <cell r="I3024">
            <v>9742.48</v>
          </cell>
        </row>
        <row r="3025">
          <cell r="I3025">
            <v>9702.56</v>
          </cell>
        </row>
        <row r="3026">
          <cell r="I3026">
            <v>9730.5</v>
          </cell>
        </row>
        <row r="3027">
          <cell r="I3027">
            <v>9774.41</v>
          </cell>
        </row>
        <row r="3028">
          <cell r="I3028">
            <v>9758.44</v>
          </cell>
        </row>
        <row r="3029">
          <cell r="I3029">
            <v>9845.27</v>
          </cell>
        </row>
        <row r="3030">
          <cell r="I3030">
            <v>9924.11</v>
          </cell>
        </row>
        <row r="3031">
          <cell r="I3031">
            <v>9943.07</v>
          </cell>
        </row>
        <row r="3032">
          <cell r="I3032">
            <v>9983.99</v>
          </cell>
        </row>
        <row r="3033">
          <cell r="I3033">
            <v>9985.99</v>
          </cell>
        </row>
        <row r="3034">
          <cell r="I3034">
            <v>9996.9699999999993</v>
          </cell>
        </row>
        <row r="3035">
          <cell r="I3035">
            <v>10076.81</v>
          </cell>
        </row>
        <row r="3036">
          <cell r="I3036">
            <v>10079.799999999999</v>
          </cell>
        </row>
        <row r="3037">
          <cell r="I3037">
            <v>10126.709999999999</v>
          </cell>
        </row>
        <row r="3038">
          <cell r="I3038">
            <v>10185.59</v>
          </cell>
        </row>
        <row r="3039">
          <cell r="I3039">
            <v>10176.61</v>
          </cell>
        </row>
        <row r="3040">
          <cell r="I3040">
            <v>10186.59</v>
          </cell>
        </row>
        <row r="3041">
          <cell r="I3041">
            <v>10183.59</v>
          </cell>
        </row>
        <row r="3042">
          <cell r="I3042">
            <v>10123.709999999999</v>
          </cell>
        </row>
        <row r="3043">
          <cell r="I3043">
            <v>10123.709999999999</v>
          </cell>
        </row>
        <row r="3044">
          <cell r="I3044">
            <v>10243.469999999999</v>
          </cell>
        </row>
        <row r="3045">
          <cell r="I3045">
            <v>10275.41</v>
          </cell>
        </row>
        <row r="3046">
          <cell r="I3046">
            <v>10327.299999999999</v>
          </cell>
        </row>
        <row r="3047">
          <cell r="I3047">
            <v>10367.219999999999</v>
          </cell>
        </row>
        <row r="3048">
          <cell r="I3048">
            <v>10337.280000000001</v>
          </cell>
        </row>
        <row r="3049">
          <cell r="I3049">
            <v>10356.25</v>
          </cell>
        </row>
        <row r="3050">
          <cell r="I3050">
            <v>10393.17</v>
          </cell>
        </row>
        <row r="3051">
          <cell r="I3051">
            <v>10519.92</v>
          </cell>
        </row>
        <row r="3052">
          <cell r="I3052">
            <v>10543.87</v>
          </cell>
        </row>
        <row r="3053">
          <cell r="I3053">
            <v>10606.74</v>
          </cell>
        </row>
        <row r="3054">
          <cell r="I3054">
            <v>10712.53</v>
          </cell>
        </row>
        <row r="3055">
          <cell r="I3055">
            <v>10726.5</v>
          </cell>
        </row>
        <row r="3056">
          <cell r="I3056">
            <v>10769.42</v>
          </cell>
        </row>
        <row r="3057">
          <cell r="I3057">
            <v>10843.27</v>
          </cell>
        </row>
        <row r="3058">
          <cell r="I3058">
            <v>10841.27</v>
          </cell>
        </row>
        <row r="3059">
          <cell r="I3059">
            <v>10864.23</v>
          </cell>
        </row>
        <row r="3060">
          <cell r="I3060">
            <v>10860.24</v>
          </cell>
        </row>
        <row r="3061">
          <cell r="I3061">
            <v>10862.23</v>
          </cell>
        </row>
        <row r="3062">
          <cell r="I3062">
            <v>10913.13</v>
          </cell>
        </row>
        <row r="3063">
          <cell r="I3063">
            <v>10922.11</v>
          </cell>
        </row>
        <row r="3064">
          <cell r="I3064">
            <v>10943.07</v>
          </cell>
        </row>
        <row r="3065">
          <cell r="I3065">
            <v>10979</v>
          </cell>
        </row>
        <row r="3066">
          <cell r="I3066">
            <v>10998.96</v>
          </cell>
        </row>
        <row r="3067">
          <cell r="I3067">
            <v>11047.86</v>
          </cell>
        </row>
        <row r="3068">
          <cell r="I3068">
            <v>11120.71</v>
          </cell>
        </row>
        <row r="3069">
          <cell r="I3069">
            <v>11172.61</v>
          </cell>
        </row>
        <row r="3070">
          <cell r="I3070">
            <v>11161.63</v>
          </cell>
        </row>
        <row r="3071">
          <cell r="I3071">
            <v>11176.6</v>
          </cell>
        </row>
        <row r="3072">
          <cell r="I3072">
            <v>11197.56</v>
          </cell>
        </row>
        <row r="3073">
          <cell r="I3073">
            <v>11246.46</v>
          </cell>
        </row>
        <row r="3074">
          <cell r="I3074">
            <v>11208.54</v>
          </cell>
        </row>
        <row r="3075">
          <cell r="I3075">
            <v>11210.53</v>
          </cell>
        </row>
        <row r="3076">
          <cell r="I3076">
            <v>11212.53</v>
          </cell>
        </row>
        <row r="3077">
          <cell r="I3077">
            <v>11271.41</v>
          </cell>
        </row>
        <row r="3078">
          <cell r="I3078">
            <v>11334.29</v>
          </cell>
        </row>
        <row r="3079">
          <cell r="I3079">
            <v>11382.19</v>
          </cell>
        </row>
        <row r="3080">
          <cell r="I3080">
            <v>11392.17</v>
          </cell>
        </row>
        <row r="3081">
          <cell r="I3081">
            <v>11415.12</v>
          </cell>
        </row>
        <row r="3082">
          <cell r="I3082">
            <v>11445.06</v>
          </cell>
        </row>
        <row r="3083">
          <cell r="I3083">
            <v>11531.89</v>
          </cell>
        </row>
        <row r="3084">
          <cell r="I3084">
            <v>11509.93</v>
          </cell>
        </row>
        <row r="3085">
          <cell r="I3085">
            <v>11469.02</v>
          </cell>
        </row>
        <row r="3086">
          <cell r="I3086">
            <v>11488.98</v>
          </cell>
        </row>
        <row r="3087">
          <cell r="I3087">
            <v>11534.88</v>
          </cell>
        </row>
        <row r="3088">
          <cell r="I3088">
            <v>11522.91</v>
          </cell>
        </row>
        <row r="3089">
          <cell r="I3089">
            <v>11508.94</v>
          </cell>
        </row>
        <row r="3090">
          <cell r="I3090">
            <v>11570.81</v>
          </cell>
        </row>
        <row r="3091">
          <cell r="I3091">
            <v>11635.68</v>
          </cell>
        </row>
        <row r="3092">
          <cell r="I3092">
            <v>11665.62</v>
          </cell>
        </row>
        <row r="3093">
          <cell r="I3093">
            <v>11673.61</v>
          </cell>
        </row>
        <row r="3094">
          <cell r="I3094">
            <v>11657.64</v>
          </cell>
        </row>
        <row r="3095">
          <cell r="I3095">
            <v>11637.68</v>
          </cell>
        </row>
        <row r="3096">
          <cell r="I3096">
            <v>11663.63</v>
          </cell>
        </row>
        <row r="3097">
          <cell r="I3097">
            <v>11648.66</v>
          </cell>
        </row>
        <row r="3098">
          <cell r="I3098">
            <v>11677.6</v>
          </cell>
        </row>
        <row r="3099">
          <cell r="I3099">
            <v>11703.55</v>
          </cell>
        </row>
        <row r="3100">
          <cell r="I3100">
            <v>11718.52</v>
          </cell>
        </row>
        <row r="3101">
          <cell r="I3101">
            <v>11782.39</v>
          </cell>
        </row>
        <row r="3102">
          <cell r="I3102">
            <v>11737.48</v>
          </cell>
        </row>
        <row r="3103">
          <cell r="I3103">
            <v>11746.46</v>
          </cell>
        </row>
        <row r="3104">
          <cell r="I3104">
            <v>11811.33</v>
          </cell>
        </row>
        <row r="3105">
          <cell r="I3105">
            <v>11773.41</v>
          </cell>
        </row>
        <row r="3106">
          <cell r="I3106">
            <v>11762.43</v>
          </cell>
        </row>
        <row r="3107">
          <cell r="I3107">
            <v>11728.5</v>
          </cell>
        </row>
        <row r="3108">
          <cell r="I3108">
            <v>11653.65</v>
          </cell>
        </row>
        <row r="3109">
          <cell r="I3109">
            <v>11712.53</v>
          </cell>
        </row>
        <row r="3110">
          <cell r="I3110">
            <v>11719.51</v>
          </cell>
        </row>
        <row r="3111">
          <cell r="I3111">
            <v>11671.61</v>
          </cell>
        </row>
        <row r="3112">
          <cell r="I3112">
            <v>11700.55</v>
          </cell>
        </row>
        <row r="3113">
          <cell r="I3113">
            <v>11743.47</v>
          </cell>
        </row>
        <row r="3114">
          <cell r="I3114">
            <v>11792.37</v>
          </cell>
        </row>
        <row r="3115">
          <cell r="I3115">
            <v>11764.42</v>
          </cell>
        </row>
        <row r="3116">
          <cell r="I3116">
            <v>11834.28</v>
          </cell>
        </row>
        <row r="3117">
          <cell r="I3117">
            <v>11855.24</v>
          </cell>
        </row>
        <row r="3118">
          <cell r="I3118">
            <v>11915.12</v>
          </cell>
        </row>
        <row r="3119">
          <cell r="I3119">
            <v>11901.15</v>
          </cell>
        </row>
        <row r="3120">
          <cell r="I3120">
            <v>12028.89</v>
          </cell>
        </row>
        <row r="3121">
          <cell r="I3121">
            <v>12075.8</v>
          </cell>
        </row>
        <row r="3122">
          <cell r="I3122">
            <v>12144.66</v>
          </cell>
        </row>
        <row r="3123">
          <cell r="I3123">
            <v>12101.75</v>
          </cell>
        </row>
        <row r="3124">
          <cell r="I3124">
            <v>12115.72</v>
          </cell>
        </row>
        <row r="3125">
          <cell r="I3125">
            <v>12081.79</v>
          </cell>
        </row>
        <row r="3126">
          <cell r="I3126">
            <v>12173.6</v>
          </cell>
        </row>
        <row r="3127">
          <cell r="I3127">
            <v>12223.5</v>
          </cell>
        </row>
        <row r="3128">
          <cell r="I3128">
            <v>12222.51</v>
          </cell>
        </row>
        <row r="3129">
          <cell r="I3129">
            <v>12245.46</v>
          </cell>
        </row>
        <row r="3130">
          <cell r="I3130">
            <v>12286.38</v>
          </cell>
        </row>
        <row r="3131">
          <cell r="I3131">
            <v>12300.35</v>
          </cell>
        </row>
        <row r="3132">
          <cell r="I3132">
            <v>12252.45</v>
          </cell>
        </row>
        <row r="3133">
          <cell r="I3133">
            <v>12280.39</v>
          </cell>
        </row>
        <row r="3134">
          <cell r="I3134">
            <v>12272.41</v>
          </cell>
        </row>
        <row r="3135">
          <cell r="I3135">
            <v>12336.28</v>
          </cell>
        </row>
        <row r="3136">
          <cell r="I3136">
            <v>12395.16</v>
          </cell>
        </row>
        <row r="3137">
          <cell r="I3137">
            <v>12447.06</v>
          </cell>
        </row>
        <row r="3138">
          <cell r="I3138">
            <v>12539.87</v>
          </cell>
        </row>
        <row r="3139">
          <cell r="I3139">
            <v>12626.7</v>
          </cell>
        </row>
        <row r="3140">
          <cell r="I3140">
            <v>12683.58</v>
          </cell>
        </row>
        <row r="3141">
          <cell r="I3141">
            <v>12757.43</v>
          </cell>
        </row>
        <row r="3142">
          <cell r="I3142">
            <v>12849.25</v>
          </cell>
        </row>
        <row r="3143">
          <cell r="I3143">
            <v>12864.22</v>
          </cell>
        </row>
        <row r="3144">
          <cell r="I3144">
            <v>12946.06</v>
          </cell>
        </row>
        <row r="3145">
          <cell r="I3145">
            <v>12967.01</v>
          </cell>
        </row>
        <row r="3146">
          <cell r="I3146">
            <v>12967.01</v>
          </cell>
        </row>
        <row r="3147">
          <cell r="I3147">
            <v>13046.85</v>
          </cell>
        </row>
        <row r="3148">
          <cell r="I3148">
            <v>13094.76</v>
          </cell>
        </row>
        <row r="3149">
          <cell r="I3149">
            <v>13114.72</v>
          </cell>
        </row>
        <row r="3150">
          <cell r="I3150">
            <v>13146.65</v>
          </cell>
        </row>
        <row r="3151">
          <cell r="I3151">
            <v>13219.51</v>
          </cell>
        </row>
        <row r="3152">
          <cell r="I3152">
            <v>13157.63</v>
          </cell>
        </row>
        <row r="3153">
          <cell r="I3153">
            <v>13199.55</v>
          </cell>
        </row>
        <row r="3154">
          <cell r="I3154">
            <v>13259.43</v>
          </cell>
        </row>
        <row r="3155">
          <cell r="I3155">
            <v>13258.43</v>
          </cell>
        </row>
        <row r="3156">
          <cell r="I3156">
            <v>13343.26</v>
          </cell>
        </row>
        <row r="3157">
          <cell r="I3157">
            <v>13312.32</v>
          </cell>
        </row>
        <row r="3158">
          <cell r="I3158">
            <v>13386.17</v>
          </cell>
        </row>
        <row r="3159">
          <cell r="I3159">
            <v>13451.04</v>
          </cell>
        </row>
        <row r="3160">
          <cell r="I3160">
            <v>13504.94</v>
          </cell>
        </row>
        <row r="3161">
          <cell r="I3161">
            <v>13540.86</v>
          </cell>
        </row>
        <row r="3162">
          <cell r="I3162">
            <v>13546.85</v>
          </cell>
        </row>
        <row r="3163">
          <cell r="I3163">
            <v>13576.79</v>
          </cell>
        </row>
        <row r="3164">
          <cell r="I3164">
            <v>13559.83</v>
          </cell>
        </row>
        <row r="3165">
          <cell r="I3165">
            <v>13626.69</v>
          </cell>
        </row>
        <row r="3166">
          <cell r="I3166">
            <v>13678.59</v>
          </cell>
        </row>
        <row r="3167">
          <cell r="I3167">
            <v>13723.5</v>
          </cell>
        </row>
        <row r="3168">
          <cell r="I3168">
            <v>13723.5</v>
          </cell>
        </row>
        <row r="3169">
          <cell r="I3169">
            <v>13789.37</v>
          </cell>
        </row>
        <row r="3170">
          <cell r="I3170">
            <v>13832.28</v>
          </cell>
        </row>
        <row r="3171">
          <cell r="I3171">
            <v>13870.2</v>
          </cell>
        </row>
        <row r="3172">
          <cell r="I3172">
            <v>13821.3</v>
          </cell>
        </row>
        <row r="3173">
          <cell r="I3173">
            <v>13842.26</v>
          </cell>
        </row>
        <row r="3174">
          <cell r="I3174">
            <v>13887.17</v>
          </cell>
        </row>
        <row r="3175">
          <cell r="I3175">
            <v>13904.14</v>
          </cell>
        </row>
        <row r="3176">
          <cell r="I3176">
            <v>13891.16</v>
          </cell>
        </row>
        <row r="3177">
          <cell r="I3177">
            <v>13935.07</v>
          </cell>
        </row>
        <row r="3178">
          <cell r="I3178">
            <v>14034.87</v>
          </cell>
        </row>
        <row r="3179">
          <cell r="I3179">
            <v>14062.82</v>
          </cell>
        </row>
        <row r="3180">
          <cell r="I3180">
            <v>14064.81</v>
          </cell>
        </row>
        <row r="3181">
          <cell r="I3181">
            <v>14078.79</v>
          </cell>
        </row>
        <row r="3182">
          <cell r="I3182">
            <v>14143.66</v>
          </cell>
        </row>
        <row r="3183">
          <cell r="I3183">
            <v>14151.64</v>
          </cell>
        </row>
        <row r="3184">
          <cell r="I3184">
            <v>14135.67</v>
          </cell>
        </row>
        <row r="3185">
          <cell r="I3185">
            <v>14147.65</v>
          </cell>
        </row>
        <row r="3186">
          <cell r="I3186">
            <v>14177.59</v>
          </cell>
        </row>
        <row r="3187">
          <cell r="I3187">
            <v>14226.49</v>
          </cell>
        </row>
        <row r="3188">
          <cell r="I3188">
            <v>14253.44</v>
          </cell>
        </row>
        <row r="3189">
          <cell r="I3189">
            <v>14350.24</v>
          </cell>
        </row>
        <row r="3190">
          <cell r="I3190">
            <v>14458.03</v>
          </cell>
        </row>
        <row r="3191">
          <cell r="I3191">
            <v>14508.92</v>
          </cell>
        </row>
        <row r="3192">
          <cell r="I3192">
            <v>14542.86</v>
          </cell>
        </row>
        <row r="3193">
          <cell r="I3193">
            <v>14591.76</v>
          </cell>
        </row>
        <row r="3194">
          <cell r="I3194">
            <v>14612.72</v>
          </cell>
        </row>
        <row r="3195">
          <cell r="I3195">
            <v>14646.65</v>
          </cell>
        </row>
        <row r="3196">
          <cell r="I3196">
            <v>14662.62</v>
          </cell>
        </row>
        <row r="3197">
          <cell r="I3197">
            <v>14681.58</v>
          </cell>
        </row>
        <row r="3198">
          <cell r="I3198">
            <v>14757.43</v>
          </cell>
        </row>
        <row r="3199">
          <cell r="I3199">
            <v>14784.37</v>
          </cell>
        </row>
        <row r="3200">
          <cell r="I3200">
            <v>14873.19</v>
          </cell>
        </row>
        <row r="3201">
          <cell r="I3201">
            <v>14900.14</v>
          </cell>
        </row>
        <row r="3202">
          <cell r="I3202">
            <v>14956.03</v>
          </cell>
        </row>
        <row r="3203">
          <cell r="I3203">
            <v>14973.99</v>
          </cell>
        </row>
        <row r="3204">
          <cell r="I3204">
            <v>14976.99</v>
          </cell>
        </row>
        <row r="3205">
          <cell r="I3205">
            <v>14992.95</v>
          </cell>
        </row>
        <row r="3206">
          <cell r="I3206">
            <v>15039.86</v>
          </cell>
        </row>
        <row r="3207">
          <cell r="I3207">
            <v>15119.7</v>
          </cell>
        </row>
        <row r="3208">
          <cell r="I3208">
            <v>15155.63</v>
          </cell>
        </row>
        <row r="3209">
          <cell r="I3209">
            <v>17215.5</v>
          </cell>
        </row>
        <row r="3210">
          <cell r="I3210">
            <v>17252.43</v>
          </cell>
        </row>
        <row r="3211">
          <cell r="I3211">
            <v>17203.52</v>
          </cell>
        </row>
        <row r="3212">
          <cell r="I3212">
            <v>17312.310000000001</v>
          </cell>
        </row>
        <row r="3213">
          <cell r="I3213">
            <v>17285.36</v>
          </cell>
        </row>
        <row r="3214">
          <cell r="I3214">
            <v>17346.240000000002</v>
          </cell>
        </row>
        <row r="3215">
          <cell r="I3215">
            <v>17367.2</v>
          </cell>
        </row>
        <row r="3216">
          <cell r="I3216">
            <v>17431.07</v>
          </cell>
        </row>
        <row r="3217">
          <cell r="I3217">
            <v>17599.73</v>
          </cell>
        </row>
        <row r="3218">
          <cell r="I3218">
            <v>17655.62</v>
          </cell>
        </row>
        <row r="3219">
          <cell r="I3219">
            <v>17670.59</v>
          </cell>
        </row>
        <row r="3220">
          <cell r="I3220">
            <v>17718.490000000002</v>
          </cell>
        </row>
        <row r="3221">
          <cell r="I3221">
            <v>17736.46</v>
          </cell>
        </row>
        <row r="3222">
          <cell r="I3222">
            <v>17723.48</v>
          </cell>
        </row>
        <row r="3223">
          <cell r="I3223">
            <v>17683.560000000001</v>
          </cell>
        </row>
        <row r="3224">
          <cell r="I3224">
            <v>17723.48</v>
          </cell>
        </row>
        <row r="3225">
          <cell r="I3225">
            <v>17814.3</v>
          </cell>
        </row>
        <row r="3226">
          <cell r="I3226">
            <v>17802.32</v>
          </cell>
        </row>
        <row r="3227">
          <cell r="I3227">
            <v>17889.150000000001</v>
          </cell>
        </row>
        <row r="3228">
          <cell r="I3228">
            <v>17965</v>
          </cell>
        </row>
        <row r="3229">
          <cell r="I3229">
            <v>18014.900000000001</v>
          </cell>
        </row>
        <row r="3230">
          <cell r="I3230">
            <v>18098.73</v>
          </cell>
        </row>
        <row r="3231">
          <cell r="I3231">
            <v>18260.41</v>
          </cell>
        </row>
        <row r="3232">
          <cell r="I3232">
            <v>18556.810000000001</v>
          </cell>
        </row>
        <row r="3233">
          <cell r="I3233">
            <v>18958.009999999998</v>
          </cell>
        </row>
        <row r="3234">
          <cell r="I3234">
            <v>19004.91</v>
          </cell>
        </row>
        <row r="3235">
          <cell r="I3235">
            <v>19142.64</v>
          </cell>
        </row>
        <row r="3236">
          <cell r="I3236">
            <v>19455.009999999998</v>
          </cell>
        </row>
        <row r="3237">
          <cell r="I3237">
            <v>19722.48</v>
          </cell>
        </row>
        <row r="3238">
          <cell r="I3238">
            <v>19926.07</v>
          </cell>
        </row>
        <row r="3239">
          <cell r="I3239">
            <v>20055.810000000001</v>
          </cell>
        </row>
        <row r="3240">
          <cell r="I3240">
            <v>20249.419999999998</v>
          </cell>
        </row>
        <row r="3241">
          <cell r="I3241">
            <v>20159.599999999999</v>
          </cell>
        </row>
        <row r="3242">
          <cell r="I3242">
            <v>20590.740000000002</v>
          </cell>
        </row>
        <row r="3243">
          <cell r="I3243">
            <v>20975.96</v>
          </cell>
        </row>
        <row r="3244">
          <cell r="I3244">
            <v>21438.04</v>
          </cell>
        </row>
        <row r="3245">
          <cell r="I3245">
            <v>21547.82</v>
          </cell>
        </row>
        <row r="3246">
          <cell r="I3246">
            <v>21552.81</v>
          </cell>
        </row>
        <row r="3247">
          <cell r="I3247">
            <v>21652.61</v>
          </cell>
        </row>
        <row r="3248">
          <cell r="I3248">
            <v>21684.54</v>
          </cell>
        </row>
        <row r="3249">
          <cell r="I3249">
            <v>21684.54</v>
          </cell>
        </row>
        <row r="3250">
          <cell r="I3250">
            <v>21869.17</v>
          </cell>
        </row>
        <row r="3251">
          <cell r="I3251">
            <v>21958.99</v>
          </cell>
        </row>
        <row r="3252">
          <cell r="I3252">
            <v>22137.64</v>
          </cell>
        </row>
        <row r="3253">
          <cell r="I3253">
            <v>22290.33</v>
          </cell>
        </row>
        <row r="3254">
          <cell r="I3254">
            <v>22616.68</v>
          </cell>
        </row>
        <row r="3255">
          <cell r="I3255">
            <v>23031.84</v>
          </cell>
        </row>
        <row r="3256">
          <cell r="I3256">
            <v>31988.89</v>
          </cell>
        </row>
        <row r="3257">
          <cell r="I3257">
            <v>39853.129999999997</v>
          </cell>
        </row>
        <row r="3258">
          <cell r="I3258">
            <v>36871.11</v>
          </cell>
        </row>
        <row r="3259">
          <cell r="I3259">
            <v>33560.74</v>
          </cell>
        </row>
        <row r="3260">
          <cell r="I3260">
            <v>33655.550000000003</v>
          </cell>
        </row>
        <row r="3261">
          <cell r="I3261">
            <v>35219.42</v>
          </cell>
        </row>
        <row r="3262">
          <cell r="I3262">
            <v>35456.94</v>
          </cell>
        </row>
        <row r="3263">
          <cell r="I3263">
            <v>36169.519999999997</v>
          </cell>
        </row>
        <row r="3264">
          <cell r="I3264">
            <v>35110.639999999999</v>
          </cell>
        </row>
        <row r="3265">
          <cell r="I3265">
            <v>32404.06</v>
          </cell>
        </row>
        <row r="3266">
          <cell r="I3266">
            <v>31588.7</v>
          </cell>
        </row>
        <row r="3267">
          <cell r="I3267">
            <v>30751.37</v>
          </cell>
        </row>
        <row r="3268">
          <cell r="I3268">
            <v>29643.59</v>
          </cell>
        </row>
        <row r="3269">
          <cell r="I3269">
            <v>30658.560000000001</v>
          </cell>
        </row>
        <row r="3270">
          <cell r="I3270">
            <v>33925.01</v>
          </cell>
        </row>
        <row r="3271">
          <cell r="I3271">
            <v>34643.57</v>
          </cell>
        </row>
        <row r="3272">
          <cell r="I3272">
            <v>32476.92</v>
          </cell>
        </row>
        <row r="3273">
          <cell r="I3273">
            <v>33408.050000000003</v>
          </cell>
        </row>
        <row r="3274">
          <cell r="I3274">
            <v>34086.69</v>
          </cell>
        </row>
        <row r="3275">
          <cell r="I3275">
            <v>35277.300000000003</v>
          </cell>
        </row>
        <row r="3276">
          <cell r="I3276">
            <v>36277.300000000003</v>
          </cell>
        </row>
        <row r="3277">
          <cell r="I3277">
            <v>35903.050000000003</v>
          </cell>
        </row>
        <row r="3278">
          <cell r="I3278">
            <v>35836.18</v>
          </cell>
        </row>
        <row r="3279">
          <cell r="I3279">
            <v>33610.639999999999</v>
          </cell>
        </row>
        <row r="3280">
          <cell r="I3280">
            <v>34827.21</v>
          </cell>
        </row>
        <row r="3281">
          <cell r="I3281">
            <v>35085.69</v>
          </cell>
        </row>
        <row r="3282">
          <cell r="I3282">
            <v>34226.410000000003</v>
          </cell>
        </row>
        <row r="3283">
          <cell r="I3283">
            <v>33440.980000000003</v>
          </cell>
        </row>
        <row r="3284">
          <cell r="I3284">
            <v>33391.08</v>
          </cell>
        </row>
        <row r="3285">
          <cell r="I3285">
            <v>32130.61</v>
          </cell>
        </row>
        <row r="3286">
          <cell r="I3286">
            <v>32966.93</v>
          </cell>
        </row>
        <row r="3287">
          <cell r="I3287">
            <v>32966.93</v>
          </cell>
        </row>
        <row r="3288">
          <cell r="I3288">
            <v>33343.18</v>
          </cell>
        </row>
        <row r="3289">
          <cell r="I3289">
            <v>33421.019999999997</v>
          </cell>
        </row>
        <row r="3290">
          <cell r="I3290">
            <v>32030.81</v>
          </cell>
        </row>
        <row r="3291">
          <cell r="I3291">
            <v>32260.35</v>
          </cell>
        </row>
        <row r="3292">
          <cell r="I3292">
            <v>31730.41</v>
          </cell>
        </row>
        <row r="3293">
          <cell r="I3293">
            <v>31180.51</v>
          </cell>
        </row>
        <row r="3294">
          <cell r="I3294">
            <v>30623.63</v>
          </cell>
        </row>
        <row r="3295">
          <cell r="I3295">
            <v>33181.5</v>
          </cell>
        </row>
        <row r="3296">
          <cell r="I3296">
            <v>32498.87</v>
          </cell>
        </row>
        <row r="3297">
          <cell r="I3297">
            <v>32388.09</v>
          </cell>
        </row>
        <row r="3298">
          <cell r="I3298">
            <v>32634.6</v>
          </cell>
        </row>
        <row r="3299">
          <cell r="I3299">
            <v>32675.52</v>
          </cell>
        </row>
        <row r="3300">
          <cell r="I3300">
            <v>32605.66</v>
          </cell>
        </row>
        <row r="3301">
          <cell r="I3301">
            <v>32173.52</v>
          </cell>
        </row>
        <row r="3302">
          <cell r="I3302">
            <v>32059.75</v>
          </cell>
        </row>
        <row r="3303">
          <cell r="I3303">
            <v>31544.78</v>
          </cell>
        </row>
        <row r="3304">
          <cell r="I3304">
            <v>31351.17</v>
          </cell>
        </row>
        <row r="3305">
          <cell r="I3305">
            <v>30839.200000000001</v>
          </cell>
        </row>
        <row r="3306">
          <cell r="I3306">
            <v>30981.91</v>
          </cell>
        </row>
        <row r="3307">
          <cell r="I3307">
            <v>30927.02</v>
          </cell>
        </row>
        <row r="3308">
          <cell r="I3308">
            <v>30974.93</v>
          </cell>
        </row>
        <row r="3309">
          <cell r="I3309">
            <v>31191.49</v>
          </cell>
        </row>
        <row r="3310">
          <cell r="I3310">
            <v>31797.279999999999</v>
          </cell>
        </row>
        <row r="3311">
          <cell r="I3311">
            <v>31715.439999999999</v>
          </cell>
        </row>
        <row r="3312">
          <cell r="I3312">
            <v>31186.5</v>
          </cell>
        </row>
        <row r="3313">
          <cell r="I3313">
            <v>31321.23</v>
          </cell>
        </row>
        <row r="3314">
          <cell r="I3314">
            <v>31163.55</v>
          </cell>
        </row>
        <row r="3315">
          <cell r="I3315">
            <v>31060.75</v>
          </cell>
        </row>
        <row r="3316">
          <cell r="I3316">
            <v>31044.79</v>
          </cell>
        </row>
        <row r="3317">
          <cell r="I3317">
            <v>31059.759999999998</v>
          </cell>
        </row>
        <row r="3318">
          <cell r="I3318">
            <v>30992.89</v>
          </cell>
        </row>
        <row r="3319">
          <cell r="I3319">
            <v>30956.959999999999</v>
          </cell>
        </row>
        <row r="3320">
          <cell r="I3320">
            <v>31035.8</v>
          </cell>
        </row>
        <row r="3321">
          <cell r="I3321">
            <v>31010.85</v>
          </cell>
        </row>
        <row r="3322">
          <cell r="I3322">
            <v>30846.18</v>
          </cell>
        </row>
        <row r="3323">
          <cell r="I3323">
            <v>30625.63</v>
          </cell>
        </row>
        <row r="3324">
          <cell r="I3324">
            <v>30638.6</v>
          </cell>
        </row>
        <row r="3325">
          <cell r="I3325">
            <v>30778.32</v>
          </cell>
        </row>
        <row r="3326">
          <cell r="I3326">
            <v>30724.43</v>
          </cell>
        </row>
        <row r="3327">
          <cell r="I3327">
            <v>30664.55</v>
          </cell>
        </row>
        <row r="3328">
          <cell r="I3328">
            <v>30745.39</v>
          </cell>
        </row>
        <row r="3329">
          <cell r="I3329">
            <v>31048.78</v>
          </cell>
        </row>
        <row r="3330">
          <cell r="I3330">
            <v>31068.74</v>
          </cell>
        </row>
        <row r="3331">
          <cell r="I3331">
            <v>31513.85</v>
          </cell>
        </row>
        <row r="3332">
          <cell r="I3332">
            <v>31392.09</v>
          </cell>
        </row>
        <row r="3333">
          <cell r="I3333">
            <v>31143.59</v>
          </cell>
        </row>
        <row r="3334">
          <cell r="I3334">
            <v>31057.759999999998</v>
          </cell>
        </row>
        <row r="3335">
          <cell r="I3335">
            <v>30955.96</v>
          </cell>
        </row>
        <row r="3336">
          <cell r="I3336">
            <v>31016.84</v>
          </cell>
        </row>
        <row r="3337">
          <cell r="I3337">
            <v>31048.78</v>
          </cell>
        </row>
        <row r="3338">
          <cell r="I3338">
            <v>31168.54</v>
          </cell>
        </row>
        <row r="3339">
          <cell r="I3339">
            <v>31330.21</v>
          </cell>
        </row>
        <row r="3340">
          <cell r="I3340">
            <v>31176.52</v>
          </cell>
        </row>
        <row r="3341">
          <cell r="I3341">
            <v>31220.43</v>
          </cell>
        </row>
        <row r="3342">
          <cell r="I3342">
            <v>31277.32</v>
          </cell>
        </row>
        <row r="3343">
          <cell r="I3343">
            <v>31326.22</v>
          </cell>
        </row>
        <row r="3344">
          <cell r="I3344">
            <v>31266.34</v>
          </cell>
        </row>
        <row r="3345">
          <cell r="I3345">
            <v>31309.26</v>
          </cell>
        </row>
        <row r="3346">
          <cell r="I3346">
            <v>31097.68</v>
          </cell>
        </row>
        <row r="3347">
          <cell r="I3347">
            <v>31149.58</v>
          </cell>
        </row>
        <row r="3348">
          <cell r="I3348">
            <v>31161.55</v>
          </cell>
        </row>
        <row r="3349">
          <cell r="I3349">
            <v>31199.48</v>
          </cell>
        </row>
        <row r="3350">
          <cell r="I3350">
            <v>31185.5</v>
          </cell>
        </row>
        <row r="3351">
          <cell r="I3351">
            <v>31245.38</v>
          </cell>
        </row>
        <row r="3352">
          <cell r="I3352">
            <v>31366.14</v>
          </cell>
        </row>
        <row r="3353">
          <cell r="I3353">
            <v>32583.7</v>
          </cell>
        </row>
        <row r="3354">
          <cell r="I3354">
            <v>35291.279999999999</v>
          </cell>
        </row>
        <row r="3355">
          <cell r="I3355">
            <v>32523.82</v>
          </cell>
        </row>
        <row r="3356">
          <cell r="I3356">
            <v>32712.44</v>
          </cell>
        </row>
        <row r="3357">
          <cell r="I3357">
            <v>32950.97</v>
          </cell>
        </row>
        <row r="3358">
          <cell r="I3358">
            <v>33926.01</v>
          </cell>
        </row>
        <row r="3359">
          <cell r="I3359">
            <v>34204.449999999997</v>
          </cell>
        </row>
        <row r="3360">
          <cell r="I3360">
            <v>33754.36</v>
          </cell>
        </row>
        <row r="3361">
          <cell r="I3361">
            <v>33662.54</v>
          </cell>
        </row>
        <row r="3362">
          <cell r="I3362">
            <v>33821.22</v>
          </cell>
        </row>
        <row r="3363">
          <cell r="I3363">
            <v>33948.97</v>
          </cell>
        </row>
        <row r="3364">
          <cell r="I3364">
            <v>33900.06</v>
          </cell>
        </row>
        <row r="3365">
          <cell r="I3365">
            <v>33757.35</v>
          </cell>
        </row>
        <row r="3366">
          <cell r="I3366">
            <v>33902.06</v>
          </cell>
        </row>
        <row r="3367">
          <cell r="I3367">
            <v>33922.019999999997</v>
          </cell>
        </row>
        <row r="3368">
          <cell r="I3368">
            <v>33855.15</v>
          </cell>
        </row>
        <row r="3369">
          <cell r="I3369">
            <v>33792.28</v>
          </cell>
        </row>
        <row r="3370">
          <cell r="I3370">
            <v>33770.32</v>
          </cell>
        </row>
        <row r="3371">
          <cell r="I3371">
            <v>33927.01</v>
          </cell>
        </row>
        <row r="3372">
          <cell r="I3372">
            <v>33877.11</v>
          </cell>
        </row>
        <row r="3373">
          <cell r="I3373">
            <v>33912.04</v>
          </cell>
        </row>
        <row r="3374">
          <cell r="I3374">
            <v>34042.78</v>
          </cell>
        </row>
        <row r="3375">
          <cell r="I3375">
            <v>34055.75</v>
          </cell>
        </row>
        <row r="3376">
          <cell r="I3376">
            <v>34084.69</v>
          </cell>
        </row>
        <row r="3377">
          <cell r="I3377">
            <v>33975.910000000003</v>
          </cell>
        </row>
        <row r="3378">
          <cell r="I3378">
            <v>34032.800000000003</v>
          </cell>
        </row>
        <row r="3379">
          <cell r="I3379">
            <v>34038.79</v>
          </cell>
        </row>
        <row r="3380">
          <cell r="I3380">
            <v>34016.83</v>
          </cell>
        </row>
        <row r="3381">
          <cell r="I3381">
            <v>34093.68</v>
          </cell>
        </row>
        <row r="3382">
          <cell r="I3382">
            <v>34160.54</v>
          </cell>
        </row>
        <row r="3383">
          <cell r="I3383">
            <v>34190.480000000003</v>
          </cell>
        </row>
        <row r="3384">
          <cell r="I3384">
            <v>34186.49</v>
          </cell>
        </row>
        <row r="3385">
          <cell r="I3385">
            <v>34214.43</v>
          </cell>
        </row>
        <row r="3386">
          <cell r="I3386">
            <v>34378.11</v>
          </cell>
        </row>
        <row r="3387">
          <cell r="I3387">
            <v>34446.97</v>
          </cell>
        </row>
        <row r="3388">
          <cell r="I3388">
            <v>34715.43</v>
          </cell>
        </row>
        <row r="3389">
          <cell r="I3389">
            <v>34856.15</v>
          </cell>
        </row>
        <row r="3390">
          <cell r="I3390">
            <v>34839.18</v>
          </cell>
        </row>
        <row r="3391">
          <cell r="I3391">
            <v>34943.97</v>
          </cell>
        </row>
        <row r="3392">
          <cell r="I3392">
            <v>35053.75</v>
          </cell>
        </row>
        <row r="3393">
          <cell r="I3393">
            <v>35217</v>
          </cell>
        </row>
        <row r="3394">
          <cell r="I3394">
            <v>35283</v>
          </cell>
        </row>
        <row r="3395">
          <cell r="I3395">
            <v>35281</v>
          </cell>
        </row>
        <row r="3396">
          <cell r="I3396">
            <v>35578</v>
          </cell>
        </row>
        <row r="3397">
          <cell r="I3397">
            <v>35668</v>
          </cell>
        </row>
        <row r="3398">
          <cell r="I3398">
            <v>35757</v>
          </cell>
        </row>
        <row r="3399">
          <cell r="I3399">
            <v>35823</v>
          </cell>
        </row>
        <row r="3400">
          <cell r="I3400">
            <v>35823</v>
          </cell>
        </row>
        <row r="3401">
          <cell r="I3401">
            <v>35700</v>
          </cell>
        </row>
        <row r="3402">
          <cell r="I3402">
            <v>35781</v>
          </cell>
        </row>
        <row r="3403">
          <cell r="I3403">
            <v>35846</v>
          </cell>
        </row>
        <row r="3404">
          <cell r="I3404">
            <v>35948</v>
          </cell>
        </row>
        <row r="3405">
          <cell r="I3405">
            <v>36082</v>
          </cell>
        </row>
        <row r="3406">
          <cell r="I3406">
            <v>36278</v>
          </cell>
        </row>
        <row r="3407">
          <cell r="I3407">
            <v>36351</v>
          </cell>
        </row>
        <row r="3408">
          <cell r="I3408">
            <v>36434</v>
          </cell>
        </row>
        <row r="3409">
          <cell r="I3409">
            <v>36411</v>
          </cell>
        </row>
        <row r="3410">
          <cell r="I3410">
            <v>36452</v>
          </cell>
        </row>
        <row r="3411">
          <cell r="I3411">
            <v>36313</v>
          </cell>
        </row>
        <row r="3412">
          <cell r="I3412">
            <v>36296</v>
          </cell>
        </row>
        <row r="3413">
          <cell r="I3413">
            <v>36156</v>
          </cell>
        </row>
        <row r="3414">
          <cell r="I3414">
            <v>36251</v>
          </cell>
        </row>
        <row r="3415">
          <cell r="I3415">
            <v>36309</v>
          </cell>
        </row>
        <row r="3416">
          <cell r="I3416">
            <v>36466</v>
          </cell>
        </row>
        <row r="3417">
          <cell r="I3417">
            <v>36353</v>
          </cell>
        </row>
        <row r="3418">
          <cell r="I3418">
            <v>36494</v>
          </cell>
        </row>
        <row r="3419">
          <cell r="I3419">
            <v>36499</v>
          </cell>
        </row>
        <row r="3420">
          <cell r="I3420">
            <v>36468</v>
          </cell>
        </row>
        <row r="3421">
          <cell r="I3421">
            <v>36471</v>
          </cell>
        </row>
        <row r="3422">
          <cell r="I3422">
            <v>36323</v>
          </cell>
        </row>
        <row r="3423">
          <cell r="I3423">
            <v>36419</v>
          </cell>
        </row>
        <row r="3424">
          <cell r="I3424">
            <v>36471</v>
          </cell>
        </row>
        <row r="3425">
          <cell r="I3425">
            <v>36545</v>
          </cell>
        </row>
        <row r="3426">
          <cell r="I3426">
            <v>36716</v>
          </cell>
        </row>
        <row r="3427">
          <cell r="I3427">
            <v>36577</v>
          </cell>
        </row>
        <row r="3428">
          <cell r="I3428">
            <v>36562</v>
          </cell>
        </row>
        <row r="3429">
          <cell r="I3429">
            <v>36682</v>
          </cell>
        </row>
        <row r="3430">
          <cell r="I3430">
            <v>36749</v>
          </cell>
        </row>
        <row r="3431">
          <cell r="I3431">
            <v>36941</v>
          </cell>
        </row>
        <row r="3432">
          <cell r="I3432">
            <v>37274</v>
          </cell>
        </row>
        <row r="3433">
          <cell r="I3433">
            <v>37384</v>
          </cell>
        </row>
        <row r="3434">
          <cell r="I3434">
            <v>37742</v>
          </cell>
        </row>
        <row r="3435">
          <cell r="I3435">
            <v>37715</v>
          </cell>
        </row>
        <row r="3436">
          <cell r="I3436">
            <v>37799</v>
          </cell>
        </row>
        <row r="3437">
          <cell r="I3437">
            <v>37895</v>
          </cell>
        </row>
        <row r="3438">
          <cell r="I3438">
            <v>37948</v>
          </cell>
        </row>
        <row r="3439">
          <cell r="I3439">
            <v>37989</v>
          </cell>
        </row>
        <row r="3440">
          <cell r="I3440">
            <v>38019</v>
          </cell>
        </row>
        <row r="3441">
          <cell r="I3441">
            <v>38347</v>
          </cell>
        </row>
        <row r="3442">
          <cell r="I3442">
            <v>38330</v>
          </cell>
        </row>
        <row r="3443">
          <cell r="I3443">
            <v>38339</v>
          </cell>
        </row>
        <row r="3444">
          <cell r="I3444">
            <v>38418</v>
          </cell>
        </row>
        <row r="3445">
          <cell r="I3445">
            <v>38687</v>
          </cell>
        </row>
        <row r="3446">
          <cell r="I3446">
            <v>39899</v>
          </cell>
        </row>
        <row r="3447">
          <cell r="I3447">
            <v>40464</v>
          </cell>
        </row>
        <row r="3448">
          <cell r="I3448">
            <v>40423</v>
          </cell>
        </row>
        <row r="3449">
          <cell r="I3449">
            <v>39894</v>
          </cell>
        </row>
        <row r="3450">
          <cell r="I3450">
            <v>39726</v>
          </cell>
        </row>
        <row r="3451">
          <cell r="I3451">
            <v>39845</v>
          </cell>
        </row>
        <row r="3452">
          <cell r="I3452">
            <v>39807</v>
          </cell>
        </row>
        <row r="3453">
          <cell r="I3453">
            <v>39825</v>
          </cell>
        </row>
        <row r="3454">
          <cell r="I3454">
            <v>39830</v>
          </cell>
        </row>
        <row r="3455">
          <cell r="I3455">
            <v>39897</v>
          </cell>
        </row>
        <row r="3456">
          <cell r="I3456">
            <v>40066</v>
          </cell>
        </row>
        <row r="3457">
          <cell r="I3457">
            <v>40047</v>
          </cell>
        </row>
        <row r="3458">
          <cell r="I3458">
            <v>40141</v>
          </cell>
        </row>
        <row r="3459">
          <cell r="I3459">
            <v>40421</v>
          </cell>
        </row>
        <row r="3460">
          <cell r="I3460">
            <v>40584</v>
          </cell>
        </row>
        <row r="3461">
          <cell r="I3461">
            <v>40846</v>
          </cell>
        </row>
        <row r="3462">
          <cell r="I3462">
            <v>40898</v>
          </cell>
        </row>
        <row r="3463">
          <cell r="I3463">
            <v>40860</v>
          </cell>
        </row>
        <row r="3464">
          <cell r="I3464">
            <v>40468</v>
          </cell>
        </row>
        <row r="3465">
          <cell r="I3465">
            <v>40431</v>
          </cell>
        </row>
        <row r="3466">
          <cell r="I3466">
            <v>40393</v>
          </cell>
        </row>
        <row r="3467">
          <cell r="I3467">
            <v>40449</v>
          </cell>
        </row>
        <row r="3468">
          <cell r="I3468">
            <v>40551</v>
          </cell>
        </row>
        <row r="3469">
          <cell r="I3469">
            <v>40627</v>
          </cell>
        </row>
        <row r="3470">
          <cell r="I3470">
            <v>40709</v>
          </cell>
        </row>
        <row r="3471">
          <cell r="I3471">
            <v>40956</v>
          </cell>
        </row>
        <row r="3472">
          <cell r="I3472">
            <v>40876</v>
          </cell>
        </row>
        <row r="3473">
          <cell r="I3473">
            <v>40874</v>
          </cell>
        </row>
        <row r="3474">
          <cell r="I3474">
            <v>40901</v>
          </cell>
        </row>
        <row r="3475">
          <cell r="I3475">
            <v>40936</v>
          </cell>
        </row>
        <row r="3476">
          <cell r="I3476">
            <v>40996</v>
          </cell>
        </row>
        <row r="3477">
          <cell r="I3477">
            <v>41040</v>
          </cell>
        </row>
        <row r="3478">
          <cell r="I3478">
            <v>41067</v>
          </cell>
        </row>
        <row r="3479">
          <cell r="I3479">
            <v>41030</v>
          </cell>
        </row>
        <row r="3480">
          <cell r="I3480">
            <v>41097</v>
          </cell>
        </row>
        <row r="3481">
          <cell r="I3481">
            <v>41232</v>
          </cell>
        </row>
        <row r="3482">
          <cell r="I3482">
            <v>41240</v>
          </cell>
        </row>
        <row r="3483">
          <cell r="I3483">
            <v>41271</v>
          </cell>
        </row>
        <row r="3484">
          <cell r="I3484">
            <v>41249</v>
          </cell>
        </row>
        <row r="3485">
          <cell r="I3485">
            <v>41216</v>
          </cell>
        </row>
        <row r="3486">
          <cell r="I3486">
            <v>41226</v>
          </cell>
        </row>
        <row r="3487">
          <cell r="I3487">
            <v>41270</v>
          </cell>
        </row>
        <row r="3488">
          <cell r="I3488">
            <v>41371</v>
          </cell>
        </row>
        <row r="3489">
          <cell r="I3489">
            <v>41371</v>
          </cell>
        </row>
        <row r="3490">
          <cell r="I3490">
            <v>41386</v>
          </cell>
        </row>
        <row r="3491">
          <cell r="I3491">
            <v>41365</v>
          </cell>
        </row>
        <row r="3492">
          <cell r="I3492">
            <v>41364</v>
          </cell>
        </row>
        <row r="3493">
          <cell r="I3493">
            <v>41595</v>
          </cell>
        </row>
        <row r="3494">
          <cell r="I3494">
            <v>41680</v>
          </cell>
        </row>
        <row r="3495">
          <cell r="I3495">
            <v>41607</v>
          </cell>
        </row>
        <row r="3496">
          <cell r="I3496">
            <v>41706</v>
          </cell>
        </row>
        <row r="3497">
          <cell r="I3497">
            <v>41845</v>
          </cell>
        </row>
        <row r="3498">
          <cell r="I3498">
            <v>41586</v>
          </cell>
        </row>
        <row r="3499">
          <cell r="I3499">
            <v>41664</v>
          </cell>
        </row>
        <row r="3500">
          <cell r="I3500">
            <v>41774</v>
          </cell>
        </row>
        <row r="3501">
          <cell r="I3501">
            <v>41794</v>
          </cell>
        </row>
        <row r="3502">
          <cell r="I3502">
            <v>41903</v>
          </cell>
        </row>
        <row r="3503">
          <cell r="I3503">
            <v>41882</v>
          </cell>
        </row>
        <row r="3504">
          <cell r="I3504">
            <v>41880</v>
          </cell>
        </row>
        <row r="3505">
          <cell r="I3505">
            <v>41949</v>
          </cell>
        </row>
        <row r="3506">
          <cell r="I3506">
            <v>41854</v>
          </cell>
        </row>
        <row r="3507">
          <cell r="I3507">
            <v>41756</v>
          </cell>
        </row>
        <row r="3508">
          <cell r="I3508">
            <v>41864</v>
          </cell>
        </row>
        <row r="3509">
          <cell r="I3509">
            <v>41726</v>
          </cell>
        </row>
        <row r="3510">
          <cell r="I3510">
            <v>41733</v>
          </cell>
        </row>
        <row r="3511">
          <cell r="I3511">
            <v>41805</v>
          </cell>
        </row>
        <row r="3512">
          <cell r="I3512">
            <v>41823</v>
          </cell>
        </row>
        <row r="3513">
          <cell r="I3513">
            <v>41801</v>
          </cell>
        </row>
        <row r="3514">
          <cell r="I3514">
            <v>41757</v>
          </cell>
        </row>
        <row r="3515">
          <cell r="I3515">
            <v>42164</v>
          </cell>
        </row>
        <row r="3516">
          <cell r="I3516">
            <v>42348</v>
          </cell>
        </row>
        <row r="3517">
          <cell r="I3517">
            <v>42411</v>
          </cell>
        </row>
        <row r="3518">
          <cell r="I3518">
            <v>42490</v>
          </cell>
        </row>
        <row r="3519">
          <cell r="I3519">
            <v>42369</v>
          </cell>
        </row>
        <row r="3520">
          <cell r="I3520">
            <v>42302</v>
          </cell>
        </row>
        <row r="3521">
          <cell r="I3521">
            <v>42080</v>
          </cell>
        </row>
        <row r="3522">
          <cell r="I3522">
            <v>42372</v>
          </cell>
        </row>
        <row r="3523">
          <cell r="I3523">
            <v>42582</v>
          </cell>
        </row>
        <row r="3524">
          <cell r="I3524">
            <v>42620</v>
          </cell>
        </row>
        <row r="3525">
          <cell r="I3525">
            <v>42355</v>
          </cell>
        </row>
        <row r="3526">
          <cell r="I3526">
            <v>42430</v>
          </cell>
        </row>
        <row r="3527">
          <cell r="I3527">
            <v>42475</v>
          </cell>
        </row>
        <row r="3528">
          <cell r="I3528">
            <v>42346</v>
          </cell>
        </row>
        <row r="3529">
          <cell r="I3529">
            <v>42268</v>
          </cell>
        </row>
        <row r="3530">
          <cell r="I3530">
            <v>42454</v>
          </cell>
        </row>
        <row r="3531">
          <cell r="I3531">
            <v>42352</v>
          </cell>
        </row>
        <row r="3532">
          <cell r="I3532">
            <v>42391</v>
          </cell>
        </row>
        <row r="3533">
          <cell r="I3533">
            <v>42290</v>
          </cell>
        </row>
        <row r="3534">
          <cell r="I3534">
            <v>42186</v>
          </cell>
        </row>
        <row r="3535">
          <cell r="I3535">
            <v>42086</v>
          </cell>
        </row>
        <row r="3536">
          <cell r="I3536">
            <v>42086</v>
          </cell>
        </row>
        <row r="3537">
          <cell r="I3537">
            <v>43774</v>
          </cell>
        </row>
        <row r="3538">
          <cell r="I3538">
            <v>43822</v>
          </cell>
        </row>
        <row r="3539">
          <cell r="I3539">
            <v>43766</v>
          </cell>
        </row>
        <row r="3540">
          <cell r="I3540">
            <v>43895</v>
          </cell>
        </row>
        <row r="3541">
          <cell r="I3541">
            <v>44112</v>
          </cell>
        </row>
        <row r="3542">
          <cell r="I3542">
            <v>43758</v>
          </cell>
        </row>
        <row r="3543">
          <cell r="I3543">
            <v>43744</v>
          </cell>
        </row>
        <row r="3544">
          <cell r="I3544">
            <v>43525</v>
          </cell>
        </row>
        <row r="3545">
          <cell r="I3545">
            <v>42609</v>
          </cell>
        </row>
        <row r="3546">
          <cell r="I3546">
            <v>42556</v>
          </cell>
        </row>
        <row r="3547">
          <cell r="I3547">
            <v>42526</v>
          </cell>
        </row>
        <row r="3548">
          <cell r="I3548">
            <v>42588</v>
          </cell>
        </row>
        <row r="3549">
          <cell r="I3549">
            <v>43112</v>
          </cell>
        </row>
        <row r="3550">
          <cell r="I3550">
            <v>42715</v>
          </cell>
        </row>
        <row r="3551">
          <cell r="I3551">
            <v>42813</v>
          </cell>
        </row>
        <row r="3552">
          <cell r="I3552">
            <v>42820</v>
          </cell>
        </row>
        <row r="3553">
          <cell r="I3553">
            <v>42856</v>
          </cell>
        </row>
        <row r="3554">
          <cell r="I3554">
            <v>42974</v>
          </cell>
        </row>
        <row r="3555">
          <cell r="I3555">
            <v>42861</v>
          </cell>
        </row>
        <row r="3556">
          <cell r="I3556">
            <v>42887</v>
          </cell>
        </row>
        <row r="3557">
          <cell r="I3557">
            <v>42818</v>
          </cell>
        </row>
        <row r="3558">
          <cell r="I3558">
            <v>42996</v>
          </cell>
        </row>
        <row r="3559">
          <cell r="I3559">
            <v>43006</v>
          </cell>
        </row>
        <row r="3560">
          <cell r="I3560">
            <v>43002</v>
          </cell>
        </row>
        <row r="3561">
          <cell r="I3561">
            <v>43009</v>
          </cell>
        </row>
        <row r="3562">
          <cell r="I3562">
            <v>43054</v>
          </cell>
        </row>
        <row r="3563">
          <cell r="I3563">
            <v>43170</v>
          </cell>
        </row>
        <row r="3564">
          <cell r="I3564">
            <v>43111</v>
          </cell>
        </row>
        <row r="3565">
          <cell r="I3565">
            <v>43405</v>
          </cell>
        </row>
        <row r="3566">
          <cell r="I3566">
            <v>43435</v>
          </cell>
        </row>
        <row r="3567">
          <cell r="I3567">
            <v>43491</v>
          </cell>
        </row>
        <row r="3568">
          <cell r="I3568">
            <v>43682</v>
          </cell>
        </row>
        <row r="3569">
          <cell r="I3569">
            <v>43888</v>
          </cell>
        </row>
        <row r="3570">
          <cell r="I3570">
            <v>43803</v>
          </cell>
        </row>
        <row r="3571">
          <cell r="I3571">
            <v>43855</v>
          </cell>
        </row>
        <row r="3572">
          <cell r="I3572">
            <v>43886</v>
          </cell>
        </row>
        <row r="3573">
          <cell r="I3573">
            <v>43975</v>
          </cell>
        </row>
        <row r="3574">
          <cell r="I3574">
            <v>44016</v>
          </cell>
        </row>
        <row r="3575">
          <cell r="I3575">
            <v>44050</v>
          </cell>
        </row>
        <row r="3576">
          <cell r="I3576">
            <v>44280</v>
          </cell>
        </row>
        <row r="3577">
          <cell r="I3577">
            <v>44477</v>
          </cell>
        </row>
        <row r="3578">
          <cell r="I3578">
            <v>44574</v>
          </cell>
        </row>
        <row r="3579">
          <cell r="I3579">
            <v>44548</v>
          </cell>
        </row>
        <row r="3580">
          <cell r="I3580">
            <v>44273</v>
          </cell>
        </row>
        <row r="3581">
          <cell r="I3581">
            <v>44371</v>
          </cell>
        </row>
        <row r="3582">
          <cell r="I3582">
            <v>44404</v>
          </cell>
        </row>
        <row r="3583">
          <cell r="I3583">
            <v>44346</v>
          </cell>
        </row>
        <row r="3584">
          <cell r="I3584">
            <v>44290</v>
          </cell>
        </row>
        <row r="3585">
          <cell r="I3585">
            <v>44440</v>
          </cell>
        </row>
        <row r="3586">
          <cell r="I3586">
            <v>44528</v>
          </cell>
        </row>
        <row r="3587">
          <cell r="I3587">
            <v>44642</v>
          </cell>
        </row>
        <row r="3588">
          <cell r="I3588">
            <v>44856</v>
          </cell>
        </row>
        <row r="3589">
          <cell r="I3589">
            <v>44804</v>
          </cell>
        </row>
        <row r="3590">
          <cell r="I3590">
            <v>44889</v>
          </cell>
        </row>
        <row r="3591">
          <cell r="I3591">
            <v>44880</v>
          </cell>
        </row>
        <row r="3592">
          <cell r="I3592">
            <v>45041</v>
          </cell>
        </row>
        <row r="3593">
          <cell r="I3593">
            <v>45176</v>
          </cell>
        </row>
        <row r="3594">
          <cell r="I3594">
            <v>45295</v>
          </cell>
        </row>
        <row r="3595">
          <cell r="I3595">
            <v>45354</v>
          </cell>
        </row>
        <row r="3596">
          <cell r="I3596">
            <v>45442</v>
          </cell>
        </row>
        <row r="3597">
          <cell r="I3597">
            <v>45634</v>
          </cell>
        </row>
        <row r="3598">
          <cell r="I3598">
            <v>45746</v>
          </cell>
        </row>
        <row r="3599">
          <cell r="I3599">
            <v>45809</v>
          </cell>
        </row>
        <row r="3600">
          <cell r="I3600">
            <v>46218</v>
          </cell>
        </row>
        <row r="3601">
          <cell r="I3601">
            <v>46415</v>
          </cell>
        </row>
        <row r="3602">
          <cell r="I3602">
            <v>46623</v>
          </cell>
        </row>
        <row r="3603">
          <cell r="I3603">
            <v>47112</v>
          </cell>
        </row>
        <row r="3604">
          <cell r="I3604">
            <v>47359</v>
          </cell>
        </row>
        <row r="3605">
          <cell r="I3605">
            <v>47318</v>
          </cell>
        </row>
        <row r="3606">
          <cell r="I3606">
            <v>47330</v>
          </cell>
        </row>
        <row r="3607">
          <cell r="I3607">
            <v>47535</v>
          </cell>
        </row>
        <row r="3608">
          <cell r="I3608">
            <v>47657</v>
          </cell>
        </row>
        <row r="3609">
          <cell r="I3609">
            <v>47906</v>
          </cell>
        </row>
        <row r="3610">
          <cell r="I3610">
            <v>47764</v>
          </cell>
        </row>
        <row r="3611">
          <cell r="I3611">
            <v>47671</v>
          </cell>
        </row>
        <row r="3612">
          <cell r="I3612">
            <v>47747</v>
          </cell>
        </row>
        <row r="3613">
          <cell r="I3613">
            <v>47843</v>
          </cell>
        </row>
        <row r="3614">
          <cell r="I3614">
            <v>47889</v>
          </cell>
        </row>
        <row r="3615">
          <cell r="I3615">
            <v>47769</v>
          </cell>
        </row>
        <row r="3616">
          <cell r="I3616">
            <v>47774</v>
          </cell>
        </row>
        <row r="3617">
          <cell r="I3617">
            <v>47169</v>
          </cell>
        </row>
        <row r="3618">
          <cell r="I3618">
            <v>47174</v>
          </cell>
        </row>
        <row r="3619">
          <cell r="I3619">
            <v>47037</v>
          </cell>
        </row>
        <row r="3620">
          <cell r="I3620">
            <v>46956</v>
          </cell>
        </row>
        <row r="3621">
          <cell r="I3621">
            <v>47023</v>
          </cell>
        </row>
        <row r="3622">
          <cell r="I3622">
            <v>47297</v>
          </cell>
        </row>
        <row r="3623">
          <cell r="I3623">
            <v>47219</v>
          </cell>
        </row>
        <row r="3624">
          <cell r="I3624">
            <v>47144</v>
          </cell>
        </row>
        <row r="3625">
          <cell r="I3625">
            <v>47623</v>
          </cell>
        </row>
        <row r="3626">
          <cell r="I3626">
            <v>47678</v>
          </cell>
        </row>
        <row r="3627">
          <cell r="I3627">
            <v>47776</v>
          </cell>
        </row>
        <row r="3628">
          <cell r="I3628">
            <v>47916</v>
          </cell>
        </row>
        <row r="3629">
          <cell r="I3629">
            <v>47616</v>
          </cell>
        </row>
        <row r="3630">
          <cell r="I3630">
            <v>47970</v>
          </cell>
        </row>
        <row r="3631">
          <cell r="I3631">
            <v>48559</v>
          </cell>
        </row>
        <row r="3632">
          <cell r="I3632">
            <v>48622</v>
          </cell>
        </row>
        <row r="3633">
          <cell r="I3633">
            <v>48664</v>
          </cell>
        </row>
        <row r="3634">
          <cell r="I3634">
            <v>48883</v>
          </cell>
        </row>
        <row r="3635">
          <cell r="I3635">
            <v>49005</v>
          </cell>
        </row>
        <row r="3636">
          <cell r="I3636">
            <v>48997</v>
          </cell>
        </row>
        <row r="3637">
          <cell r="I3637">
            <v>49182</v>
          </cell>
        </row>
        <row r="3638">
          <cell r="I3638">
            <v>49359</v>
          </cell>
        </row>
        <row r="3639">
          <cell r="I3639">
            <v>49455</v>
          </cell>
        </row>
        <row r="3640">
          <cell r="I3640">
            <v>49654</v>
          </cell>
        </row>
        <row r="3641">
          <cell r="I3641">
            <v>49742</v>
          </cell>
        </row>
        <row r="3642">
          <cell r="I3642">
            <v>49850</v>
          </cell>
        </row>
        <row r="3643">
          <cell r="I3643">
            <v>49957</v>
          </cell>
        </row>
        <row r="3644">
          <cell r="I3644">
            <v>50052</v>
          </cell>
        </row>
        <row r="3645">
          <cell r="I3645">
            <v>50177</v>
          </cell>
        </row>
        <row r="3646">
          <cell r="I3646">
            <v>50224</v>
          </cell>
        </row>
        <row r="3647">
          <cell r="I3647">
            <v>50259</v>
          </cell>
        </row>
        <row r="3648">
          <cell r="I3648">
            <v>50289</v>
          </cell>
        </row>
        <row r="3649">
          <cell r="I3649">
            <v>50239</v>
          </cell>
        </row>
        <row r="3650">
          <cell r="I3650">
            <v>50056</v>
          </cell>
        </row>
        <row r="3651">
          <cell r="I3651">
            <v>50081</v>
          </cell>
        </row>
        <row r="3652">
          <cell r="I3652">
            <v>50298</v>
          </cell>
        </row>
        <row r="3653">
          <cell r="I3653">
            <v>50365</v>
          </cell>
        </row>
        <row r="3654">
          <cell r="I3654">
            <v>50310</v>
          </cell>
        </row>
        <row r="3655">
          <cell r="I3655">
            <v>50803</v>
          </cell>
        </row>
        <row r="3656">
          <cell r="I3656">
            <v>50985</v>
          </cell>
        </row>
        <row r="3657">
          <cell r="I3657">
            <v>51031</v>
          </cell>
        </row>
        <row r="3658">
          <cell r="I3658">
            <v>51266</v>
          </cell>
        </row>
        <row r="3659">
          <cell r="I3659">
            <v>51386</v>
          </cell>
        </row>
        <row r="3660">
          <cell r="I3660">
            <v>51355</v>
          </cell>
        </row>
        <row r="3661">
          <cell r="I3661">
            <v>51373</v>
          </cell>
        </row>
        <row r="3662">
          <cell r="I3662">
            <v>51440</v>
          </cell>
        </row>
        <row r="3663">
          <cell r="I3663">
            <v>51581</v>
          </cell>
        </row>
        <row r="3664">
          <cell r="I3664">
            <v>51539</v>
          </cell>
        </row>
        <row r="3665">
          <cell r="I3665">
            <v>51706</v>
          </cell>
        </row>
        <row r="3666">
          <cell r="I3666">
            <v>52030</v>
          </cell>
        </row>
        <row r="3667">
          <cell r="I3667">
            <v>51998</v>
          </cell>
        </row>
        <row r="3668">
          <cell r="I3668">
            <v>52249</v>
          </cell>
        </row>
        <row r="3669">
          <cell r="I3669">
            <v>52275</v>
          </cell>
        </row>
        <row r="3670">
          <cell r="I3670">
            <v>52734</v>
          </cell>
        </row>
        <row r="3671">
          <cell r="I3671">
            <v>52755</v>
          </cell>
        </row>
        <row r="3672">
          <cell r="I3672">
            <v>52923</v>
          </cell>
        </row>
        <row r="3673">
          <cell r="I3673">
            <v>53218</v>
          </cell>
        </row>
        <row r="3674">
          <cell r="I3674">
            <v>53442</v>
          </cell>
        </row>
        <row r="3675">
          <cell r="I3675">
            <v>53863</v>
          </cell>
        </row>
        <row r="3676">
          <cell r="I3676">
            <v>54212</v>
          </cell>
        </row>
        <row r="3677">
          <cell r="I3677">
            <v>54248</v>
          </cell>
        </row>
        <row r="3678">
          <cell r="I3678">
            <v>54462</v>
          </cell>
        </row>
        <row r="3679">
          <cell r="I3679">
            <v>54760</v>
          </cell>
        </row>
        <row r="3680">
          <cell r="I3680">
            <v>54721</v>
          </cell>
        </row>
        <row r="3681">
          <cell r="I3681">
            <v>54786</v>
          </cell>
        </row>
        <row r="3682">
          <cell r="I3682">
            <v>55016</v>
          </cell>
        </row>
        <row r="3683">
          <cell r="I3683">
            <v>55232</v>
          </cell>
        </row>
        <row r="3684">
          <cell r="I3684">
            <v>55522</v>
          </cell>
        </row>
        <row r="3685">
          <cell r="I3685">
            <v>55621</v>
          </cell>
        </row>
        <row r="3686">
          <cell r="I3686">
            <v>55863</v>
          </cell>
        </row>
        <row r="3687">
          <cell r="I3687">
            <v>56140</v>
          </cell>
        </row>
        <row r="3688">
          <cell r="I3688">
            <v>56277</v>
          </cell>
        </row>
        <row r="3689">
          <cell r="I3689">
            <v>56308</v>
          </cell>
        </row>
        <row r="3690">
          <cell r="I3690">
            <v>56440</v>
          </cell>
        </row>
        <row r="3691">
          <cell r="I3691">
            <v>56561</v>
          </cell>
        </row>
        <row r="3692">
          <cell r="I3692">
            <v>56882</v>
          </cell>
        </row>
        <row r="3693">
          <cell r="I3693">
            <v>57020</v>
          </cell>
        </row>
        <row r="3694">
          <cell r="I3694">
            <v>57267</v>
          </cell>
        </row>
        <row r="3695">
          <cell r="I3695">
            <v>58445</v>
          </cell>
        </row>
        <row r="3696">
          <cell r="I3696">
            <v>59113</v>
          </cell>
        </row>
        <row r="3697">
          <cell r="I3697">
            <v>60848</v>
          </cell>
        </row>
        <row r="3698">
          <cell r="I3698">
            <v>61054</v>
          </cell>
        </row>
        <row r="3699">
          <cell r="I3699">
            <v>59501</v>
          </cell>
        </row>
        <row r="3700">
          <cell r="I3700">
            <v>60501</v>
          </cell>
        </row>
        <row r="3701">
          <cell r="I3701">
            <v>59836</v>
          </cell>
        </row>
        <row r="3702">
          <cell r="I3702">
            <v>59089</v>
          </cell>
        </row>
        <row r="3703">
          <cell r="I3703">
            <v>58897</v>
          </cell>
        </row>
        <row r="3704">
          <cell r="I3704">
            <v>58982</v>
          </cell>
        </row>
        <row r="3705">
          <cell r="I3705">
            <v>59136</v>
          </cell>
        </row>
        <row r="3706">
          <cell r="I3706">
            <v>59186</v>
          </cell>
        </row>
        <row r="3707">
          <cell r="I3707">
            <v>59290</v>
          </cell>
        </row>
        <row r="3708">
          <cell r="I3708">
            <v>59554</v>
          </cell>
        </row>
        <row r="3709">
          <cell r="I3709">
            <v>59806</v>
          </cell>
        </row>
        <row r="3710">
          <cell r="I3710">
            <v>59903</v>
          </cell>
        </row>
        <row r="3711">
          <cell r="I3711">
            <v>60086</v>
          </cell>
        </row>
        <row r="3712">
          <cell r="I3712">
            <v>60315</v>
          </cell>
        </row>
        <row r="3713">
          <cell r="I3713">
            <v>60628</v>
          </cell>
        </row>
        <row r="3714">
          <cell r="I3714">
            <v>60960</v>
          </cell>
        </row>
        <row r="3715">
          <cell r="I3715">
            <v>61126</v>
          </cell>
        </row>
        <row r="3716">
          <cell r="I3716">
            <v>61440</v>
          </cell>
        </row>
        <row r="3717">
          <cell r="I3717">
            <v>61608</v>
          </cell>
        </row>
        <row r="3718">
          <cell r="I3718">
            <v>61897</v>
          </cell>
        </row>
        <row r="3719">
          <cell r="I3719">
            <v>62281</v>
          </cell>
        </row>
        <row r="3720">
          <cell r="I3720">
            <v>62387</v>
          </cell>
        </row>
        <row r="3721">
          <cell r="I3721">
            <v>62503</v>
          </cell>
        </row>
        <row r="3722">
          <cell r="I3722">
            <v>62584</v>
          </cell>
        </row>
        <row r="3723">
          <cell r="I3723">
            <v>62882</v>
          </cell>
        </row>
        <row r="3724">
          <cell r="I3724">
            <v>63046</v>
          </cell>
        </row>
        <row r="3725">
          <cell r="I3725">
            <v>63135</v>
          </cell>
        </row>
        <row r="3726">
          <cell r="I3726">
            <v>63394</v>
          </cell>
        </row>
        <row r="3727">
          <cell r="I3727">
            <v>63428</v>
          </cell>
        </row>
        <row r="3728">
          <cell r="I3728">
            <v>63442</v>
          </cell>
        </row>
        <row r="3729">
          <cell r="I3729">
            <v>63713</v>
          </cell>
        </row>
        <row r="3730">
          <cell r="I3730">
            <v>63883</v>
          </cell>
        </row>
        <row r="3731">
          <cell r="I3731">
            <v>63981</v>
          </cell>
        </row>
        <row r="3732">
          <cell r="I3732">
            <v>64107</v>
          </cell>
        </row>
        <row r="3733">
          <cell r="I3733">
            <v>64244</v>
          </cell>
        </row>
        <row r="3734">
          <cell r="I3734">
            <v>64244</v>
          </cell>
        </row>
        <row r="3735">
          <cell r="I3735">
            <v>65213</v>
          </cell>
        </row>
        <row r="3736">
          <cell r="I3736">
            <v>65325</v>
          </cell>
        </row>
        <row r="3737">
          <cell r="I3737">
            <v>65442</v>
          </cell>
        </row>
        <row r="3738">
          <cell r="I3738">
            <v>65514</v>
          </cell>
        </row>
        <row r="3739">
          <cell r="I3739">
            <v>65786</v>
          </cell>
        </row>
        <row r="3740">
          <cell r="I3740">
            <v>66089</v>
          </cell>
        </row>
        <row r="3741">
          <cell r="I3741">
            <v>66295</v>
          </cell>
        </row>
        <row r="3742">
          <cell r="I3742">
            <v>66502</v>
          </cell>
        </row>
        <row r="3743">
          <cell r="I3743">
            <v>66634</v>
          </cell>
        </row>
        <row r="3744">
          <cell r="I3744">
            <v>66898</v>
          </cell>
        </row>
        <row r="3745">
          <cell r="I3745">
            <v>67051</v>
          </cell>
        </row>
        <row r="3746">
          <cell r="I3746">
            <v>67547</v>
          </cell>
        </row>
        <row r="3747">
          <cell r="I3747">
            <v>67763</v>
          </cell>
        </row>
        <row r="3748">
          <cell r="I3748">
            <v>67664</v>
          </cell>
        </row>
        <row r="3749">
          <cell r="I3749">
            <v>67772</v>
          </cell>
        </row>
        <row r="3750">
          <cell r="I3750">
            <v>67985</v>
          </cell>
        </row>
        <row r="3751">
          <cell r="I3751">
            <v>68485</v>
          </cell>
        </row>
        <row r="3752">
          <cell r="I3752">
            <v>68881</v>
          </cell>
        </row>
        <row r="3753">
          <cell r="I3753">
            <v>68938</v>
          </cell>
        </row>
        <row r="3754">
          <cell r="I3754">
            <v>69226</v>
          </cell>
        </row>
        <row r="3755">
          <cell r="I3755">
            <v>69523</v>
          </cell>
        </row>
        <row r="3756">
          <cell r="I3756">
            <v>69915</v>
          </cell>
        </row>
        <row r="3757">
          <cell r="I3757">
            <v>70265</v>
          </cell>
        </row>
        <row r="3758">
          <cell r="I3758">
            <v>70469</v>
          </cell>
        </row>
        <row r="3759">
          <cell r="I3759">
            <v>70523</v>
          </cell>
        </row>
        <row r="3760">
          <cell r="I3760">
            <v>70574</v>
          </cell>
        </row>
        <row r="3761">
          <cell r="I3761">
            <v>70971</v>
          </cell>
        </row>
        <row r="3762">
          <cell r="I3762">
            <v>70978</v>
          </cell>
        </row>
        <row r="3763">
          <cell r="I3763">
            <v>71069</v>
          </cell>
        </row>
        <row r="3764">
          <cell r="I3764">
            <v>71187</v>
          </cell>
        </row>
        <row r="3765">
          <cell r="I3765">
            <v>71261</v>
          </cell>
        </row>
        <row r="3766">
          <cell r="I3766">
            <v>71469</v>
          </cell>
        </row>
        <row r="3767">
          <cell r="I3767">
            <v>71739</v>
          </cell>
        </row>
        <row r="3768">
          <cell r="I3768">
            <v>72073</v>
          </cell>
        </row>
        <row r="3769">
          <cell r="I3769">
            <v>72354</v>
          </cell>
        </row>
        <row r="3770">
          <cell r="I3770">
            <v>72659</v>
          </cell>
        </row>
        <row r="3771">
          <cell r="I3771">
            <v>73210</v>
          </cell>
        </row>
        <row r="3772">
          <cell r="I3772">
            <v>73218</v>
          </cell>
        </row>
        <row r="3773">
          <cell r="I3773">
            <v>73250</v>
          </cell>
        </row>
        <row r="3774">
          <cell r="I3774">
            <v>73409</v>
          </cell>
        </row>
        <row r="3775">
          <cell r="I3775">
            <v>73332</v>
          </cell>
        </row>
        <row r="3776">
          <cell r="I3776">
            <v>73816</v>
          </cell>
        </row>
        <row r="3777">
          <cell r="I3777">
            <v>74063</v>
          </cell>
        </row>
        <row r="3778">
          <cell r="I3778">
            <v>74235</v>
          </cell>
        </row>
        <row r="3779">
          <cell r="I3779">
            <v>74235</v>
          </cell>
        </row>
        <row r="3780">
          <cell r="I3780">
            <v>74801</v>
          </cell>
        </row>
        <row r="3781">
          <cell r="I3781">
            <v>74968</v>
          </cell>
        </row>
        <row r="3782">
          <cell r="I3782">
            <v>75411</v>
          </cell>
        </row>
        <row r="3783">
          <cell r="I3783">
            <v>75596</v>
          </cell>
        </row>
        <row r="3784">
          <cell r="I3784">
            <v>75938</v>
          </cell>
        </row>
        <row r="3785">
          <cell r="I3785">
            <v>76117</v>
          </cell>
        </row>
        <row r="3786">
          <cell r="I3786">
            <v>76131</v>
          </cell>
        </row>
        <row r="3787">
          <cell r="I3787">
            <v>76505</v>
          </cell>
        </row>
        <row r="3788">
          <cell r="I3788">
            <v>76353</v>
          </cell>
        </row>
        <row r="3789">
          <cell r="I3789">
            <v>76635</v>
          </cell>
        </row>
        <row r="3790">
          <cell r="I3790">
            <v>76566</v>
          </cell>
        </row>
        <row r="3791">
          <cell r="I3791">
            <v>76540</v>
          </cell>
        </row>
        <row r="3792">
          <cell r="I3792">
            <v>76737</v>
          </cell>
        </row>
        <row r="3793">
          <cell r="I3793">
            <v>77050</v>
          </cell>
        </row>
        <row r="3794">
          <cell r="I3794">
            <v>77237</v>
          </cell>
        </row>
        <row r="3795">
          <cell r="I3795">
            <v>77535</v>
          </cell>
        </row>
        <row r="3796">
          <cell r="I3796">
            <v>77566</v>
          </cell>
        </row>
        <row r="3797">
          <cell r="I3797">
            <v>77979</v>
          </cell>
        </row>
        <row r="3798">
          <cell r="I3798">
            <v>78013</v>
          </cell>
        </row>
        <row r="3799">
          <cell r="I3799">
            <v>78086</v>
          </cell>
        </row>
        <row r="3800">
          <cell r="I3800">
            <v>77770</v>
          </cell>
        </row>
        <row r="3801">
          <cell r="I3801">
            <v>78029</v>
          </cell>
        </row>
        <row r="3802">
          <cell r="I3802">
            <v>78020</v>
          </cell>
        </row>
        <row r="3803">
          <cell r="I3803">
            <v>77975</v>
          </cell>
        </row>
        <row r="3804">
          <cell r="I3804">
            <v>78054</v>
          </cell>
        </row>
        <row r="3805">
          <cell r="I3805">
            <v>78314</v>
          </cell>
        </row>
        <row r="3806">
          <cell r="I3806">
            <v>78256</v>
          </cell>
        </row>
        <row r="3807">
          <cell r="I3807">
            <v>78562</v>
          </cell>
        </row>
        <row r="3808">
          <cell r="I3808">
            <v>78689</v>
          </cell>
        </row>
        <row r="3809">
          <cell r="I3809">
            <v>78986</v>
          </cell>
        </row>
        <row r="3810">
          <cell r="I3810">
            <v>79335</v>
          </cell>
        </row>
        <row r="3811">
          <cell r="I3811">
            <v>79251</v>
          </cell>
        </row>
        <row r="3812">
          <cell r="I3812">
            <v>79589</v>
          </cell>
        </row>
        <row r="3813">
          <cell r="I3813">
            <v>79813</v>
          </cell>
        </row>
        <row r="3814">
          <cell r="I3814">
            <v>80240</v>
          </cell>
        </row>
        <row r="3815">
          <cell r="I3815">
            <v>80598</v>
          </cell>
        </row>
        <row r="3816">
          <cell r="I3816">
            <v>80846</v>
          </cell>
        </row>
        <row r="3817">
          <cell r="I3817">
            <v>81182</v>
          </cell>
        </row>
        <row r="3818">
          <cell r="I3818">
            <v>81309</v>
          </cell>
        </row>
        <row r="3819">
          <cell r="I3819">
            <v>81298</v>
          </cell>
        </row>
        <row r="3820">
          <cell r="I3820">
            <v>81224</v>
          </cell>
        </row>
        <row r="3821">
          <cell r="I3821">
            <v>81281</v>
          </cell>
        </row>
        <row r="3822">
          <cell r="I3822">
            <v>81533</v>
          </cell>
        </row>
        <row r="3823">
          <cell r="I3823">
            <v>81769</v>
          </cell>
        </row>
        <row r="3824">
          <cell r="I3824">
            <v>81928</v>
          </cell>
        </row>
        <row r="3825">
          <cell r="I3825">
            <v>82018</v>
          </cell>
        </row>
        <row r="3826">
          <cell r="I3826">
            <v>82114</v>
          </cell>
        </row>
        <row r="3827">
          <cell r="I3827">
            <v>82366</v>
          </cell>
        </row>
        <row r="3828">
          <cell r="I3828">
            <v>82386</v>
          </cell>
        </row>
        <row r="3829">
          <cell r="I3829">
            <v>82405</v>
          </cell>
        </row>
        <row r="3830">
          <cell r="I3830">
            <v>82498</v>
          </cell>
        </row>
        <row r="3831">
          <cell r="I3831">
            <v>82580</v>
          </cell>
        </row>
        <row r="3832">
          <cell r="I3832">
            <v>83044</v>
          </cell>
        </row>
        <row r="3833">
          <cell r="I3833">
            <v>82727</v>
          </cell>
        </row>
        <row r="3834">
          <cell r="I3834">
            <v>82505</v>
          </cell>
        </row>
        <row r="3835">
          <cell r="I3835">
            <v>82728</v>
          </cell>
        </row>
        <row r="3836">
          <cell r="I3836">
            <v>82834</v>
          </cell>
        </row>
        <row r="3837">
          <cell r="I3837">
            <v>83054</v>
          </cell>
        </row>
        <row r="3838">
          <cell r="I3838">
            <v>82848</v>
          </cell>
        </row>
        <row r="3839">
          <cell r="I3839">
            <v>82955</v>
          </cell>
        </row>
        <row r="3840">
          <cell r="I3840">
            <v>82760</v>
          </cell>
        </row>
        <row r="3841">
          <cell r="I3841">
            <v>82939</v>
          </cell>
        </row>
        <row r="3842">
          <cell r="I3842">
            <v>83133</v>
          </cell>
        </row>
        <row r="3843">
          <cell r="I3843">
            <v>83001</v>
          </cell>
        </row>
        <row r="3844">
          <cell r="I3844">
            <v>82795</v>
          </cell>
        </row>
        <row r="3845">
          <cell r="I3845">
            <v>83034</v>
          </cell>
        </row>
        <row r="3846">
          <cell r="I3846">
            <v>83314</v>
          </cell>
        </row>
        <row r="3847">
          <cell r="I3847">
            <v>83467</v>
          </cell>
        </row>
        <row r="3848">
          <cell r="I3848">
            <v>83818</v>
          </cell>
        </row>
        <row r="3849">
          <cell r="I3849">
            <v>83960</v>
          </cell>
        </row>
        <row r="3850">
          <cell r="I3850">
            <v>84169</v>
          </cell>
        </row>
        <row r="3851">
          <cell r="I3851">
            <v>84116</v>
          </cell>
        </row>
        <row r="3852">
          <cell r="I3852">
            <v>84320</v>
          </cell>
        </row>
        <row r="3853">
          <cell r="I3853">
            <v>84473</v>
          </cell>
        </row>
        <row r="3854">
          <cell r="I3854">
            <v>84811</v>
          </cell>
        </row>
        <row r="3855">
          <cell r="I3855">
            <v>85125</v>
          </cell>
        </row>
        <row r="3856">
          <cell r="I3856">
            <v>85298</v>
          </cell>
        </row>
        <row r="3857">
          <cell r="I3857">
            <v>85583</v>
          </cell>
        </row>
        <row r="3858">
          <cell r="I3858">
            <v>85637</v>
          </cell>
        </row>
        <row r="3859">
          <cell r="I3859">
            <v>85559</v>
          </cell>
        </row>
        <row r="3860">
          <cell r="I3860">
            <v>85950</v>
          </cell>
        </row>
        <row r="3861">
          <cell r="I3861">
            <v>85863</v>
          </cell>
        </row>
        <row r="3862">
          <cell r="I3862">
            <v>85782</v>
          </cell>
        </row>
        <row r="3863">
          <cell r="I3863">
            <v>85743</v>
          </cell>
        </row>
        <row r="3864">
          <cell r="I3864">
            <v>85784</v>
          </cell>
        </row>
        <row r="3865">
          <cell r="I3865">
            <v>85802</v>
          </cell>
        </row>
        <row r="3866">
          <cell r="I3866">
            <v>86326</v>
          </cell>
        </row>
        <row r="3867">
          <cell r="I3867">
            <v>86450</v>
          </cell>
        </row>
        <row r="3868">
          <cell r="I3868">
            <v>86683</v>
          </cell>
        </row>
        <row r="3869">
          <cell r="I3869">
            <v>86695</v>
          </cell>
        </row>
        <row r="3870">
          <cell r="I3870">
            <v>86926</v>
          </cell>
        </row>
        <row r="3871">
          <cell r="I3871">
            <v>87521</v>
          </cell>
        </row>
        <row r="3872">
          <cell r="I3872">
            <v>87997</v>
          </cell>
        </row>
        <row r="3873">
          <cell r="I3873">
            <v>88392</v>
          </cell>
        </row>
        <row r="3874">
          <cell r="I3874">
            <v>88591</v>
          </cell>
        </row>
        <row r="3875">
          <cell r="I3875">
            <v>88785</v>
          </cell>
        </row>
        <row r="3876">
          <cell r="I3876">
            <v>89281</v>
          </cell>
        </row>
        <row r="3877">
          <cell r="I3877">
            <v>89450</v>
          </cell>
        </row>
        <row r="3878">
          <cell r="I3878">
            <v>89679</v>
          </cell>
        </row>
        <row r="3879">
          <cell r="I3879">
            <v>89736</v>
          </cell>
        </row>
        <row r="3880">
          <cell r="I3880">
            <v>89963</v>
          </cell>
        </row>
        <row r="3881">
          <cell r="I3881">
            <v>90352</v>
          </cell>
        </row>
        <row r="3882">
          <cell r="I3882">
            <v>90372</v>
          </cell>
        </row>
        <row r="3883">
          <cell r="I3883">
            <v>90270</v>
          </cell>
        </row>
        <row r="3884">
          <cell r="I3884">
            <v>90828</v>
          </cell>
        </row>
        <row r="3885">
          <cell r="I3885">
            <v>90927</v>
          </cell>
        </row>
        <row r="3886">
          <cell r="I3886">
            <v>91328</v>
          </cell>
        </row>
        <row r="3887">
          <cell r="I3887">
            <v>91416</v>
          </cell>
        </row>
        <row r="3888">
          <cell r="I3888">
            <v>91618</v>
          </cell>
        </row>
        <row r="3889">
          <cell r="I3889">
            <v>91939</v>
          </cell>
        </row>
        <row r="3890">
          <cell r="I3890">
            <v>92026</v>
          </cell>
        </row>
        <row r="3891">
          <cell r="I3891">
            <v>92414</v>
          </cell>
        </row>
        <row r="3892">
          <cell r="I3892">
            <v>92418</v>
          </cell>
        </row>
        <row r="3893">
          <cell r="I3893">
            <v>92691</v>
          </cell>
        </row>
        <row r="3894">
          <cell r="I3894">
            <v>92863</v>
          </cell>
        </row>
        <row r="3895">
          <cell r="I3895">
            <v>92938</v>
          </cell>
        </row>
        <row r="3896">
          <cell r="I3896">
            <v>93574</v>
          </cell>
        </row>
        <row r="3897">
          <cell r="I3897">
            <v>93989</v>
          </cell>
        </row>
        <row r="3898">
          <cell r="I3898">
            <v>94214</v>
          </cell>
        </row>
        <row r="3899">
          <cell r="I3899">
            <v>94190</v>
          </cell>
        </row>
        <row r="3900">
          <cell r="I3900">
            <v>94412</v>
          </cell>
        </row>
        <row r="3901">
          <cell r="I3901">
            <v>94845</v>
          </cell>
        </row>
        <row r="3902">
          <cell r="I3902">
            <v>94884</v>
          </cell>
        </row>
        <row r="3903">
          <cell r="I3903">
            <v>94674</v>
          </cell>
        </row>
        <row r="3904">
          <cell r="I3904">
            <v>94886</v>
          </cell>
        </row>
        <row r="3905">
          <cell r="I3905">
            <v>95041</v>
          </cell>
        </row>
        <row r="3906">
          <cell r="I3906">
            <v>95041</v>
          </cell>
        </row>
        <row r="3907">
          <cell r="I3907">
            <v>95315</v>
          </cell>
        </row>
        <row r="3908">
          <cell r="I3908">
            <v>95632</v>
          </cell>
        </row>
        <row r="3909">
          <cell r="I3909">
            <v>95989</v>
          </cell>
        </row>
        <row r="3910">
          <cell r="I3910">
            <v>96402</v>
          </cell>
        </row>
        <row r="3911">
          <cell r="I3911">
            <v>96957</v>
          </cell>
        </row>
        <row r="3912">
          <cell r="I3912">
            <v>97241</v>
          </cell>
        </row>
        <row r="3913">
          <cell r="I3913">
            <v>96965</v>
          </cell>
        </row>
        <row r="3914">
          <cell r="I3914">
            <v>97165</v>
          </cell>
        </row>
        <row r="3915">
          <cell r="I3915">
            <v>97637</v>
          </cell>
        </row>
        <row r="3916">
          <cell r="I3916">
            <v>97513</v>
          </cell>
        </row>
        <row r="3917">
          <cell r="I3917">
            <v>97937</v>
          </cell>
        </row>
        <row r="3918">
          <cell r="I3918">
            <v>98046</v>
          </cell>
        </row>
        <row r="3919">
          <cell r="I3919">
            <v>98241</v>
          </cell>
        </row>
        <row r="3920">
          <cell r="I3920">
            <v>98789</v>
          </cell>
        </row>
        <row r="3921">
          <cell r="I3921">
            <v>98864</v>
          </cell>
        </row>
        <row r="3922">
          <cell r="I3922">
            <v>98858</v>
          </cell>
        </row>
        <row r="3923">
          <cell r="I3923">
            <v>99044</v>
          </cell>
        </row>
        <row r="3924">
          <cell r="I3924">
            <v>99136</v>
          </cell>
        </row>
        <row r="3925">
          <cell r="I3925">
            <v>100014</v>
          </cell>
        </row>
        <row r="3926">
          <cell r="I3926">
            <v>100517</v>
          </cell>
        </row>
        <row r="3927">
          <cell r="I3927">
            <v>100611</v>
          </cell>
        </row>
        <row r="3928">
          <cell r="I3928">
            <v>101347</v>
          </cell>
        </row>
        <row r="3929">
          <cell r="I3929">
            <v>101321</v>
          </cell>
        </row>
        <row r="3930">
          <cell r="I3930">
            <v>101971</v>
          </cell>
        </row>
        <row r="3931">
          <cell r="I3931">
            <v>102872</v>
          </cell>
        </row>
        <row r="3932">
          <cell r="I3932">
            <v>102993</v>
          </cell>
        </row>
        <row r="3933">
          <cell r="I3933">
            <v>103148</v>
          </cell>
        </row>
        <row r="3934">
          <cell r="I3934">
            <v>102332</v>
          </cell>
        </row>
        <row r="3935">
          <cell r="I3935">
            <v>103463</v>
          </cell>
        </row>
        <row r="3936">
          <cell r="I3936">
            <v>103580</v>
          </cell>
        </row>
        <row r="3937">
          <cell r="I3937">
            <v>103378</v>
          </cell>
        </row>
        <row r="3938">
          <cell r="I3938">
            <v>103623</v>
          </cell>
        </row>
        <row r="3939">
          <cell r="I3939">
            <v>103672</v>
          </cell>
        </row>
        <row r="3940">
          <cell r="I3940">
            <v>104772</v>
          </cell>
        </row>
        <row r="3941">
          <cell r="I3941">
            <v>104661</v>
          </cell>
        </row>
        <row r="3942">
          <cell r="I3942">
            <v>105004</v>
          </cell>
        </row>
        <row r="3943">
          <cell r="I3943">
            <v>105283</v>
          </cell>
        </row>
        <row r="3944">
          <cell r="I3944">
            <v>105498</v>
          </cell>
        </row>
        <row r="3945">
          <cell r="I3945">
            <v>106017</v>
          </cell>
        </row>
        <row r="3946">
          <cell r="I3946">
            <v>106235</v>
          </cell>
        </row>
        <row r="3947">
          <cell r="I3947">
            <v>106730</v>
          </cell>
        </row>
        <row r="3948">
          <cell r="I3948">
            <v>106662</v>
          </cell>
        </row>
        <row r="3949">
          <cell r="I3949">
            <v>107033</v>
          </cell>
        </row>
        <row r="3950">
          <cell r="I3950">
            <v>107505</v>
          </cell>
        </row>
        <row r="3951">
          <cell r="I3951">
            <v>107700</v>
          </cell>
        </row>
        <row r="3952">
          <cell r="I3952">
            <v>107820</v>
          </cell>
        </row>
        <row r="3953">
          <cell r="I3953">
            <v>108990</v>
          </cell>
        </row>
        <row r="3954">
          <cell r="I3954">
            <v>108970</v>
          </cell>
        </row>
        <row r="3955">
          <cell r="I3955">
            <v>109490</v>
          </cell>
        </row>
        <row r="3956">
          <cell r="I3956">
            <v>109950</v>
          </cell>
        </row>
        <row r="3957">
          <cell r="I3957">
            <v>110110</v>
          </cell>
        </row>
        <row r="3958">
          <cell r="I3958">
            <v>111040</v>
          </cell>
        </row>
        <row r="3959">
          <cell r="I3959">
            <v>111230</v>
          </cell>
        </row>
        <row r="3960">
          <cell r="I3960">
            <v>111890</v>
          </cell>
        </row>
        <row r="3961">
          <cell r="I3961">
            <v>111720</v>
          </cell>
        </row>
        <row r="3962">
          <cell r="I3962">
            <v>112280</v>
          </cell>
        </row>
        <row r="3963">
          <cell r="I3963">
            <v>113670</v>
          </cell>
        </row>
        <row r="3964">
          <cell r="I3964">
            <v>113630</v>
          </cell>
        </row>
        <row r="3965">
          <cell r="I3965">
            <v>114470</v>
          </cell>
        </row>
        <row r="3966">
          <cell r="I3966">
            <v>114470</v>
          </cell>
        </row>
        <row r="3967">
          <cell r="I3967">
            <v>114290</v>
          </cell>
        </row>
        <row r="3968">
          <cell r="I3968">
            <v>114820</v>
          </cell>
        </row>
        <row r="3969">
          <cell r="I3969">
            <v>115470</v>
          </cell>
        </row>
        <row r="3970">
          <cell r="I3970">
            <v>115160</v>
          </cell>
        </row>
        <row r="3971">
          <cell r="I3971">
            <v>115330</v>
          </cell>
        </row>
        <row r="3972">
          <cell r="I3972">
            <v>115210</v>
          </cell>
        </row>
        <row r="3973">
          <cell r="I3973">
            <v>116100</v>
          </cell>
        </row>
        <row r="3974">
          <cell r="I3974">
            <v>116130</v>
          </cell>
        </row>
        <row r="3975">
          <cell r="I3975">
            <v>116520</v>
          </cell>
        </row>
        <row r="3976">
          <cell r="I3976">
            <v>116700</v>
          </cell>
        </row>
        <row r="3977">
          <cell r="I3977">
            <v>117270</v>
          </cell>
        </row>
        <row r="3978">
          <cell r="I3978">
            <v>118910</v>
          </cell>
        </row>
        <row r="3979">
          <cell r="I3979">
            <v>119010</v>
          </cell>
        </row>
        <row r="3980">
          <cell r="I3980">
            <v>119260</v>
          </cell>
        </row>
        <row r="3981">
          <cell r="I3981">
            <v>120230</v>
          </cell>
        </row>
        <row r="3982">
          <cell r="I3982">
            <v>120550</v>
          </cell>
        </row>
        <row r="3983">
          <cell r="I3983">
            <v>120350</v>
          </cell>
        </row>
        <row r="3984">
          <cell r="I3984">
            <v>120300</v>
          </cell>
        </row>
        <row r="3985">
          <cell r="I3985">
            <v>120380</v>
          </cell>
        </row>
        <row r="3986">
          <cell r="I3986">
            <v>120570</v>
          </cell>
        </row>
        <row r="3987">
          <cell r="I3987">
            <v>120590</v>
          </cell>
        </row>
        <row r="3988">
          <cell r="I3988">
            <v>120750</v>
          </cell>
        </row>
        <row r="3989">
          <cell r="I3989">
            <v>121490</v>
          </cell>
        </row>
        <row r="3990">
          <cell r="I3990">
            <v>121830</v>
          </cell>
        </row>
        <row r="3991">
          <cell r="I3991">
            <v>122460</v>
          </cell>
        </row>
        <row r="3992">
          <cell r="I3992">
            <v>123140</v>
          </cell>
        </row>
        <row r="3993">
          <cell r="I3993">
            <v>123440</v>
          </cell>
        </row>
        <row r="3994">
          <cell r="I3994">
            <v>123780</v>
          </cell>
        </row>
        <row r="3995">
          <cell r="I3995">
            <v>123840</v>
          </cell>
        </row>
        <row r="3996">
          <cell r="I3996">
            <v>124100</v>
          </cell>
        </row>
        <row r="3997">
          <cell r="I3997">
            <v>124240</v>
          </cell>
        </row>
        <row r="3998">
          <cell r="I3998">
            <v>124390</v>
          </cell>
        </row>
        <row r="3999">
          <cell r="I3999">
            <v>124140</v>
          </cell>
        </row>
        <row r="4000">
          <cell r="I4000">
            <v>124720</v>
          </cell>
        </row>
        <row r="4001">
          <cell r="I4001">
            <v>124680</v>
          </cell>
        </row>
        <row r="4002">
          <cell r="I4002">
            <v>124750</v>
          </cell>
        </row>
        <row r="4003">
          <cell r="I4003">
            <v>124780</v>
          </cell>
        </row>
        <row r="4004">
          <cell r="I4004">
            <v>124680</v>
          </cell>
        </row>
        <row r="4005">
          <cell r="I4005">
            <v>125540</v>
          </cell>
        </row>
        <row r="4006">
          <cell r="I4006">
            <v>126060</v>
          </cell>
        </row>
        <row r="4007">
          <cell r="I4007">
            <v>126130</v>
          </cell>
        </row>
        <row r="4008">
          <cell r="I4008">
            <v>126520</v>
          </cell>
        </row>
        <row r="4009">
          <cell r="I4009">
            <v>126250</v>
          </cell>
        </row>
        <row r="4010">
          <cell r="I4010">
            <v>126270</v>
          </cell>
        </row>
        <row r="4011">
          <cell r="I4011">
            <v>127050</v>
          </cell>
        </row>
        <row r="4012">
          <cell r="I4012">
            <v>126990</v>
          </cell>
        </row>
        <row r="4013">
          <cell r="I4013">
            <v>127250</v>
          </cell>
        </row>
        <row r="4014">
          <cell r="I4014">
            <v>127350</v>
          </cell>
        </row>
        <row r="4015">
          <cell r="I4015">
            <v>127720</v>
          </cell>
        </row>
        <row r="4016">
          <cell r="I4016">
            <v>129170</v>
          </cell>
        </row>
        <row r="4017">
          <cell r="I4017">
            <v>129820</v>
          </cell>
        </row>
        <row r="4018">
          <cell r="I4018">
            <v>130160</v>
          </cell>
        </row>
        <row r="4019">
          <cell r="I4019">
            <v>130390</v>
          </cell>
        </row>
        <row r="4020">
          <cell r="I4020">
            <v>130730</v>
          </cell>
        </row>
        <row r="4021">
          <cell r="I4021">
            <v>131310</v>
          </cell>
        </row>
        <row r="4022">
          <cell r="I4022">
            <v>131850</v>
          </cell>
        </row>
        <row r="4023">
          <cell r="I4023">
            <v>131930</v>
          </cell>
        </row>
        <row r="4024">
          <cell r="I4024">
            <v>131930</v>
          </cell>
        </row>
        <row r="4025">
          <cell r="I4025">
            <v>131930</v>
          </cell>
        </row>
        <row r="4026">
          <cell r="I4026">
            <v>133220</v>
          </cell>
        </row>
        <row r="4027">
          <cell r="I4027">
            <v>133290</v>
          </cell>
        </row>
        <row r="4028">
          <cell r="I4028">
            <v>134490</v>
          </cell>
        </row>
        <row r="4029">
          <cell r="I4029">
            <v>134630</v>
          </cell>
        </row>
        <row r="4030">
          <cell r="I4030">
            <v>134580</v>
          </cell>
        </row>
        <row r="4031">
          <cell r="I4031">
            <v>134740</v>
          </cell>
        </row>
        <row r="4032">
          <cell r="I4032">
            <v>134910</v>
          </cell>
        </row>
        <row r="4033">
          <cell r="I4033">
            <v>135690</v>
          </cell>
        </row>
        <row r="4034">
          <cell r="I4034">
            <v>135950</v>
          </cell>
        </row>
        <row r="4035">
          <cell r="I4035">
            <v>135730</v>
          </cell>
        </row>
        <row r="4036">
          <cell r="I4036">
            <v>135740</v>
          </cell>
        </row>
        <row r="4037">
          <cell r="I4037">
            <v>135500</v>
          </cell>
        </row>
        <row r="4038">
          <cell r="I4038">
            <v>135820</v>
          </cell>
        </row>
        <row r="4039">
          <cell r="I4039">
            <v>136370</v>
          </cell>
        </row>
        <row r="4040">
          <cell r="I4040">
            <v>136730</v>
          </cell>
        </row>
        <row r="4041">
          <cell r="I4041">
            <v>136350</v>
          </cell>
        </row>
        <row r="4042">
          <cell r="I4042">
            <v>137050</v>
          </cell>
        </row>
        <row r="4043">
          <cell r="I4043">
            <v>137520</v>
          </cell>
        </row>
        <row r="4044">
          <cell r="I4044">
            <v>137420</v>
          </cell>
        </row>
        <row r="4045">
          <cell r="I4045">
            <v>137760</v>
          </cell>
        </row>
        <row r="4046">
          <cell r="I4046">
            <v>137900</v>
          </cell>
        </row>
        <row r="4047">
          <cell r="I4047">
            <v>138480</v>
          </cell>
        </row>
        <row r="4048">
          <cell r="I4048">
            <v>138980</v>
          </cell>
        </row>
        <row r="4049">
          <cell r="I4049">
            <v>139300</v>
          </cell>
        </row>
        <row r="4050">
          <cell r="I4050">
            <v>139580</v>
          </cell>
        </row>
        <row r="4051">
          <cell r="I4051">
            <v>139720</v>
          </cell>
        </row>
        <row r="4052">
          <cell r="I4052">
            <v>141100</v>
          </cell>
        </row>
        <row r="4053">
          <cell r="I4053">
            <v>141350</v>
          </cell>
        </row>
        <row r="4054">
          <cell r="I4054">
            <v>141830</v>
          </cell>
        </row>
        <row r="4055">
          <cell r="I4055">
            <v>141920</v>
          </cell>
        </row>
        <row r="4056">
          <cell r="I4056">
            <v>142290</v>
          </cell>
        </row>
        <row r="4057">
          <cell r="I4057">
            <v>142310</v>
          </cell>
        </row>
        <row r="4058">
          <cell r="I4058">
            <v>142510</v>
          </cell>
        </row>
        <row r="4059">
          <cell r="I4059">
            <v>142850</v>
          </cell>
        </row>
        <row r="4060">
          <cell r="I4060">
            <v>143360</v>
          </cell>
        </row>
        <row r="4061">
          <cell r="I4061">
            <v>143870</v>
          </cell>
        </row>
        <row r="4062">
          <cell r="I4062">
            <v>144690</v>
          </cell>
        </row>
        <row r="4063">
          <cell r="I4063">
            <v>144990</v>
          </cell>
        </row>
        <row r="4064">
          <cell r="I4064">
            <v>144790</v>
          </cell>
        </row>
        <row r="4065">
          <cell r="I4065">
            <v>145240</v>
          </cell>
        </row>
        <row r="4066">
          <cell r="I4066">
            <v>145200</v>
          </cell>
        </row>
        <row r="4067">
          <cell r="I4067">
            <v>145590</v>
          </cell>
        </row>
        <row r="4068">
          <cell r="I4068">
            <v>145800</v>
          </cell>
        </row>
        <row r="4069">
          <cell r="I4069">
            <v>145990</v>
          </cell>
        </row>
        <row r="4070">
          <cell r="I4070">
            <v>146320</v>
          </cell>
        </row>
        <row r="4071">
          <cell r="I4071">
            <v>146670</v>
          </cell>
        </row>
        <row r="4072">
          <cell r="I4072">
            <v>147690</v>
          </cell>
        </row>
        <row r="4073">
          <cell r="I4073">
            <v>147970</v>
          </cell>
        </row>
        <row r="4074">
          <cell r="I4074">
            <v>148300</v>
          </cell>
        </row>
        <row r="4075">
          <cell r="I4075">
            <v>148680</v>
          </cell>
        </row>
        <row r="4076">
          <cell r="I4076">
            <v>149490</v>
          </cell>
        </row>
        <row r="4077">
          <cell r="I4077">
            <v>149310</v>
          </cell>
        </row>
        <row r="4078">
          <cell r="I4078">
            <v>149860</v>
          </cell>
        </row>
        <row r="4079">
          <cell r="I4079">
            <v>150230</v>
          </cell>
        </row>
        <row r="4080">
          <cell r="I4080">
            <v>150210</v>
          </cell>
        </row>
        <row r="4081">
          <cell r="I4081">
            <v>150530</v>
          </cell>
        </row>
        <row r="4082">
          <cell r="I4082">
            <v>152660</v>
          </cell>
        </row>
        <row r="4083">
          <cell r="I4083">
            <v>153050</v>
          </cell>
        </row>
        <row r="4084">
          <cell r="I4084">
            <v>153130</v>
          </cell>
        </row>
        <row r="4085">
          <cell r="I4085">
            <v>153540</v>
          </cell>
        </row>
        <row r="4086">
          <cell r="I4086">
            <v>153910</v>
          </cell>
        </row>
        <row r="4087">
          <cell r="I4087">
            <v>154540</v>
          </cell>
        </row>
        <row r="4088">
          <cell r="I4088">
            <v>155610</v>
          </cell>
        </row>
        <row r="4089">
          <cell r="I4089">
            <v>156590</v>
          </cell>
        </row>
        <row r="4090">
          <cell r="I4090">
            <v>156970</v>
          </cell>
        </row>
        <row r="4091">
          <cell r="I4091">
            <v>157280</v>
          </cell>
        </row>
        <row r="4092">
          <cell r="I4092">
            <v>158440</v>
          </cell>
        </row>
        <row r="4093">
          <cell r="I4093">
            <v>158210</v>
          </cell>
        </row>
        <row r="4094">
          <cell r="I4094">
            <v>158800</v>
          </cell>
        </row>
        <row r="4095">
          <cell r="I4095">
            <v>158660</v>
          </cell>
        </row>
        <row r="4096">
          <cell r="I4096">
            <v>159550</v>
          </cell>
        </row>
        <row r="4097">
          <cell r="I4097">
            <v>161220</v>
          </cell>
        </row>
        <row r="4098">
          <cell r="I4098">
            <v>161760</v>
          </cell>
        </row>
        <row r="4099">
          <cell r="I4099">
            <v>162350</v>
          </cell>
        </row>
        <row r="4100">
          <cell r="I4100">
            <v>162340</v>
          </cell>
        </row>
        <row r="4101">
          <cell r="I4101">
            <v>162210</v>
          </cell>
        </row>
        <row r="4102">
          <cell r="I4102">
            <v>162560</v>
          </cell>
        </row>
        <row r="4103">
          <cell r="I4103">
            <v>162980</v>
          </cell>
        </row>
        <row r="4104">
          <cell r="I4104">
            <v>162600</v>
          </cell>
        </row>
        <row r="4105">
          <cell r="I4105">
            <v>162490</v>
          </cell>
        </row>
        <row r="4106">
          <cell r="I4106">
            <v>162950</v>
          </cell>
        </row>
        <row r="4107">
          <cell r="I4107">
            <v>163020</v>
          </cell>
        </row>
        <row r="4108">
          <cell r="I4108">
            <v>163870</v>
          </cell>
        </row>
        <row r="4109">
          <cell r="I4109">
            <v>164810</v>
          </cell>
        </row>
        <row r="4110">
          <cell r="I4110">
            <v>164980</v>
          </cell>
        </row>
        <row r="4111">
          <cell r="I4111">
            <v>163820</v>
          </cell>
        </row>
        <row r="4112">
          <cell r="I4112">
            <v>165280</v>
          </cell>
        </row>
        <row r="4113">
          <cell r="I4113">
            <v>164490</v>
          </cell>
        </row>
        <row r="4114">
          <cell r="I4114">
            <v>165170</v>
          </cell>
        </row>
        <row r="4115">
          <cell r="I4115">
            <v>165660</v>
          </cell>
        </row>
        <row r="4116">
          <cell r="I4116">
            <v>165410</v>
          </cell>
        </row>
        <row r="4117">
          <cell r="I4117">
            <v>167470</v>
          </cell>
        </row>
        <row r="4118">
          <cell r="I4118">
            <v>167890</v>
          </cell>
        </row>
        <row r="4119">
          <cell r="I4119">
            <v>168150</v>
          </cell>
        </row>
        <row r="4120">
          <cell r="I4120">
            <v>168470</v>
          </cell>
        </row>
        <row r="4121">
          <cell r="I4121">
            <v>168460</v>
          </cell>
        </row>
        <row r="4122">
          <cell r="I4122">
            <v>168780</v>
          </cell>
        </row>
        <row r="4123">
          <cell r="I4123">
            <v>169490</v>
          </cell>
        </row>
        <row r="4124">
          <cell r="I4124">
            <v>169440</v>
          </cell>
        </row>
        <row r="4125">
          <cell r="I4125">
            <v>169250</v>
          </cell>
        </row>
        <row r="4126">
          <cell r="I4126">
            <v>168950</v>
          </cell>
        </row>
        <row r="4127">
          <cell r="I4127">
            <v>168890</v>
          </cell>
        </row>
        <row r="4128">
          <cell r="I4128">
            <v>169720</v>
          </cell>
        </row>
        <row r="4129">
          <cell r="I4129">
            <v>169870</v>
          </cell>
        </row>
        <row r="4130">
          <cell r="I4130">
            <v>170110</v>
          </cell>
        </row>
        <row r="4131">
          <cell r="I4131">
            <v>170820</v>
          </cell>
        </row>
        <row r="4132">
          <cell r="I4132">
            <v>172190</v>
          </cell>
        </row>
        <row r="4133">
          <cell r="I4133">
            <v>172430</v>
          </cell>
        </row>
        <row r="4134">
          <cell r="I4134">
            <v>171970</v>
          </cell>
        </row>
        <row r="4135">
          <cell r="I4135">
            <v>172190</v>
          </cell>
        </row>
        <row r="4136">
          <cell r="I4136">
            <v>171610</v>
          </cell>
        </row>
        <row r="4137">
          <cell r="I4137">
            <v>172810</v>
          </cell>
        </row>
        <row r="4138">
          <cell r="I4138">
            <v>173210</v>
          </cell>
        </row>
        <row r="4139">
          <cell r="I4139">
            <v>173550</v>
          </cell>
        </row>
        <row r="4140">
          <cell r="I4140">
            <v>173890</v>
          </cell>
        </row>
        <row r="4141">
          <cell r="I4141">
            <v>174580</v>
          </cell>
        </row>
        <row r="4142">
          <cell r="I4142">
            <v>174480</v>
          </cell>
        </row>
        <row r="4143">
          <cell r="I4143">
            <v>174420</v>
          </cell>
        </row>
        <row r="4144">
          <cell r="I4144">
            <v>175160</v>
          </cell>
        </row>
        <row r="4145">
          <cell r="I4145">
            <v>174730</v>
          </cell>
        </row>
        <row r="4146">
          <cell r="I4146">
            <v>175230</v>
          </cell>
        </row>
        <row r="4147">
          <cell r="I4147">
            <v>177030</v>
          </cell>
        </row>
        <row r="4148">
          <cell r="I4148">
            <v>177200</v>
          </cell>
        </row>
        <row r="4149">
          <cell r="I4149">
            <v>177370</v>
          </cell>
        </row>
        <row r="4150">
          <cell r="I4150">
            <v>177280</v>
          </cell>
        </row>
        <row r="4151">
          <cell r="I4151">
            <v>178290</v>
          </cell>
        </row>
        <row r="4152">
          <cell r="I4152">
            <v>180000</v>
          </cell>
        </row>
        <row r="4153">
          <cell r="I4153">
            <v>180570</v>
          </cell>
        </row>
        <row r="4154">
          <cell r="I4154">
            <v>181080</v>
          </cell>
        </row>
        <row r="4155">
          <cell r="I4155">
            <v>181070</v>
          </cell>
        </row>
        <row r="4156">
          <cell r="I4156">
            <v>181640</v>
          </cell>
        </row>
        <row r="4157">
          <cell r="I4157">
            <v>181750</v>
          </cell>
        </row>
        <row r="4158">
          <cell r="I4158">
            <v>181750</v>
          </cell>
        </row>
        <row r="4159">
          <cell r="I4159">
            <v>180240</v>
          </cell>
        </row>
        <row r="4160">
          <cell r="I4160">
            <v>181240</v>
          </cell>
        </row>
        <row r="4161">
          <cell r="I4161">
            <v>182980</v>
          </cell>
        </row>
        <row r="4162">
          <cell r="I4162">
            <v>182400</v>
          </cell>
        </row>
        <row r="4163">
          <cell r="I4163">
            <v>183010</v>
          </cell>
        </row>
        <row r="4164">
          <cell r="I4164">
            <v>183160</v>
          </cell>
        </row>
        <row r="4165">
          <cell r="I4165">
            <v>182460</v>
          </cell>
        </row>
        <row r="4166">
          <cell r="I4166">
            <v>184250</v>
          </cell>
        </row>
        <row r="4167">
          <cell r="I4167">
            <v>184510</v>
          </cell>
        </row>
        <row r="4168">
          <cell r="I4168">
            <v>184910</v>
          </cell>
        </row>
        <row r="4169">
          <cell r="I4169">
            <v>185690</v>
          </cell>
        </row>
        <row r="4170">
          <cell r="I4170">
            <v>186490</v>
          </cell>
        </row>
        <row r="4171">
          <cell r="I4171">
            <v>188130</v>
          </cell>
        </row>
        <row r="4172">
          <cell r="I4172">
            <v>187910</v>
          </cell>
        </row>
        <row r="4173">
          <cell r="I4173">
            <v>188390</v>
          </cell>
        </row>
        <row r="4174">
          <cell r="I4174">
            <v>188570</v>
          </cell>
        </row>
        <row r="4175">
          <cell r="I4175">
            <v>189970</v>
          </cell>
        </row>
        <row r="4176">
          <cell r="I4176">
            <v>190370</v>
          </cell>
        </row>
        <row r="4177">
          <cell r="I4177">
            <v>191250</v>
          </cell>
        </row>
        <row r="4178">
          <cell r="I4178">
            <v>192210</v>
          </cell>
        </row>
        <row r="4179">
          <cell r="I4179">
            <v>193540</v>
          </cell>
        </row>
        <row r="4180">
          <cell r="I4180">
            <v>193420</v>
          </cell>
        </row>
        <row r="4181">
          <cell r="I4181">
            <v>194940</v>
          </cell>
        </row>
        <row r="4182">
          <cell r="I4182">
            <v>194970</v>
          </cell>
        </row>
        <row r="4183">
          <cell r="I4183">
            <v>195420</v>
          </cell>
        </row>
        <row r="4184">
          <cell r="I4184">
            <v>195700</v>
          </cell>
        </row>
        <row r="4185">
          <cell r="I4185">
            <v>196000</v>
          </cell>
        </row>
        <row r="4186">
          <cell r="I4186">
            <v>197740</v>
          </cell>
        </row>
        <row r="4187">
          <cell r="I4187">
            <v>198160</v>
          </cell>
        </row>
        <row r="4188">
          <cell r="I4188">
            <v>198110</v>
          </cell>
        </row>
        <row r="4189">
          <cell r="I4189">
            <v>198050</v>
          </cell>
        </row>
        <row r="4190">
          <cell r="I4190">
            <v>197740</v>
          </cell>
        </row>
        <row r="4191">
          <cell r="I4191">
            <v>199140</v>
          </cell>
        </row>
        <row r="4192">
          <cell r="I4192">
            <v>199790</v>
          </cell>
        </row>
        <row r="4193">
          <cell r="I4193">
            <v>199350</v>
          </cell>
        </row>
        <row r="4194">
          <cell r="I4194">
            <v>200070</v>
          </cell>
        </row>
        <row r="4195">
          <cell r="I4195">
            <v>200240</v>
          </cell>
        </row>
        <row r="4196">
          <cell r="I4196">
            <v>201690</v>
          </cell>
        </row>
        <row r="4197">
          <cell r="I4197">
            <v>201840</v>
          </cell>
        </row>
        <row r="4198">
          <cell r="I4198">
            <v>201980</v>
          </cell>
        </row>
        <row r="4199">
          <cell r="I4199">
            <v>202710</v>
          </cell>
        </row>
        <row r="4200">
          <cell r="I4200">
            <v>202660</v>
          </cell>
        </row>
        <row r="4201">
          <cell r="I4201">
            <v>203700</v>
          </cell>
        </row>
        <row r="4202">
          <cell r="I4202">
            <v>204750</v>
          </cell>
        </row>
        <row r="4203">
          <cell r="I4203">
            <v>205110</v>
          </cell>
        </row>
        <row r="4204">
          <cell r="I4204">
            <v>206120</v>
          </cell>
        </row>
        <row r="4205">
          <cell r="I4205">
            <v>207770</v>
          </cell>
        </row>
        <row r="4206">
          <cell r="I4206">
            <v>208630</v>
          </cell>
        </row>
        <row r="4207">
          <cell r="I4207">
            <v>209190</v>
          </cell>
        </row>
        <row r="4208">
          <cell r="I4208">
            <v>209530</v>
          </cell>
        </row>
        <row r="4209">
          <cell r="I4209">
            <v>209570</v>
          </cell>
        </row>
        <row r="4210">
          <cell r="I4210">
            <v>210630</v>
          </cell>
        </row>
        <row r="4211">
          <cell r="I4211">
            <v>211070</v>
          </cell>
        </row>
        <row r="4212">
          <cell r="I4212">
            <v>211810</v>
          </cell>
        </row>
        <row r="4213">
          <cell r="I4213">
            <v>211960</v>
          </cell>
        </row>
        <row r="4214">
          <cell r="I4214">
            <v>212670</v>
          </cell>
        </row>
        <row r="4215">
          <cell r="I4215">
            <v>214590</v>
          </cell>
        </row>
        <row r="4216">
          <cell r="I4216">
            <v>214440</v>
          </cell>
        </row>
        <row r="4217">
          <cell r="I4217">
            <v>214380</v>
          </cell>
        </row>
        <row r="4218">
          <cell r="I4218">
            <v>213300</v>
          </cell>
        </row>
        <row r="4219">
          <cell r="I4219">
            <v>213280</v>
          </cell>
        </row>
        <row r="4220">
          <cell r="I4220">
            <v>213440</v>
          </cell>
        </row>
        <row r="4221">
          <cell r="I4221">
            <v>214190</v>
          </cell>
        </row>
        <row r="4222">
          <cell r="I4222">
            <v>214190</v>
          </cell>
        </row>
        <row r="4223">
          <cell r="I4223">
            <v>219160</v>
          </cell>
        </row>
        <row r="4224">
          <cell r="I4224">
            <v>218830</v>
          </cell>
        </row>
        <row r="4225">
          <cell r="I4225">
            <v>218950</v>
          </cell>
        </row>
        <row r="4226">
          <cell r="I4226">
            <v>218270</v>
          </cell>
        </row>
        <row r="4227">
          <cell r="I4227">
            <v>218820</v>
          </cell>
        </row>
        <row r="4228">
          <cell r="I4228">
            <v>221140</v>
          </cell>
        </row>
        <row r="4229">
          <cell r="I4229">
            <v>221360</v>
          </cell>
        </row>
        <row r="4230">
          <cell r="I4230">
            <v>222320</v>
          </cell>
        </row>
        <row r="4231">
          <cell r="I4231">
            <v>222210</v>
          </cell>
        </row>
        <row r="4232">
          <cell r="I4232">
            <v>223160</v>
          </cell>
        </row>
        <row r="4233">
          <cell r="I4233">
            <v>224650</v>
          </cell>
        </row>
        <row r="4234">
          <cell r="I4234">
            <v>224700</v>
          </cell>
        </row>
        <row r="4235">
          <cell r="I4235">
            <v>225620</v>
          </cell>
        </row>
        <row r="4236">
          <cell r="I4236">
            <v>225540</v>
          </cell>
        </row>
        <row r="4237">
          <cell r="I4237">
            <v>225890</v>
          </cell>
        </row>
        <row r="4238">
          <cell r="I4238">
            <v>227080</v>
          </cell>
        </row>
        <row r="4239">
          <cell r="I4239">
            <v>226430</v>
          </cell>
        </row>
        <row r="4240">
          <cell r="I4240">
            <v>227110</v>
          </cell>
        </row>
        <row r="4241">
          <cell r="I4241">
            <v>228460</v>
          </cell>
        </row>
        <row r="4242">
          <cell r="I4242">
            <v>228500</v>
          </cell>
        </row>
        <row r="4243">
          <cell r="I4243">
            <v>229270</v>
          </cell>
        </row>
        <row r="4244">
          <cell r="I4244">
            <v>230220</v>
          </cell>
        </row>
        <row r="4245">
          <cell r="I4245">
            <v>230590</v>
          </cell>
        </row>
        <row r="4246">
          <cell r="I4246">
            <v>230640</v>
          </cell>
        </row>
        <row r="4247">
          <cell r="I4247">
            <v>232230</v>
          </cell>
        </row>
        <row r="4248">
          <cell r="I4248">
            <v>233190</v>
          </cell>
        </row>
        <row r="4249">
          <cell r="I4249">
            <v>233600</v>
          </cell>
        </row>
        <row r="4250">
          <cell r="I4250">
            <v>234170</v>
          </cell>
        </row>
        <row r="4251">
          <cell r="I4251">
            <v>234310</v>
          </cell>
        </row>
        <row r="4252">
          <cell r="I4252">
            <v>234320</v>
          </cell>
        </row>
        <row r="4253">
          <cell r="I4253">
            <v>235180</v>
          </cell>
        </row>
        <row r="4254">
          <cell r="I4254">
            <v>235420</v>
          </cell>
        </row>
        <row r="4255">
          <cell r="I4255">
            <v>235890</v>
          </cell>
        </row>
        <row r="4256">
          <cell r="I4256">
            <v>236580</v>
          </cell>
        </row>
        <row r="4257">
          <cell r="I4257">
            <v>237150</v>
          </cell>
        </row>
        <row r="4258">
          <cell r="I4258">
            <v>238080</v>
          </cell>
        </row>
        <row r="4259">
          <cell r="I4259">
            <v>238370</v>
          </cell>
        </row>
        <row r="4260">
          <cell r="I4260">
            <v>238930</v>
          </cell>
        </row>
        <row r="4261">
          <cell r="I4261">
            <v>239040</v>
          </cell>
        </row>
        <row r="4262">
          <cell r="I4262">
            <v>239120</v>
          </cell>
        </row>
        <row r="4263">
          <cell r="I4263">
            <v>240710</v>
          </cell>
        </row>
        <row r="4264">
          <cell r="I4264">
            <v>241630</v>
          </cell>
        </row>
        <row r="4265">
          <cell r="I4265">
            <v>242180</v>
          </cell>
        </row>
        <row r="4266">
          <cell r="I4266">
            <v>242660</v>
          </cell>
        </row>
        <row r="4267">
          <cell r="I4267">
            <v>243180</v>
          </cell>
        </row>
        <row r="4268">
          <cell r="I4268">
            <v>243180</v>
          </cell>
        </row>
        <row r="4269">
          <cell r="I4269">
            <v>243180</v>
          </cell>
        </row>
        <row r="4270">
          <cell r="I4270">
            <v>245010</v>
          </cell>
        </row>
        <row r="4271">
          <cell r="I4271">
            <v>244700</v>
          </cell>
        </row>
        <row r="4272">
          <cell r="I4272">
            <v>244410</v>
          </cell>
        </row>
        <row r="4273">
          <cell r="I4273">
            <v>245090</v>
          </cell>
        </row>
        <row r="4274">
          <cell r="I4274">
            <v>244950</v>
          </cell>
        </row>
        <row r="4275">
          <cell r="I4275">
            <v>246340</v>
          </cell>
        </row>
        <row r="4276">
          <cell r="I4276">
            <v>245600</v>
          </cell>
        </row>
        <row r="4277">
          <cell r="I4277">
            <v>245940</v>
          </cell>
        </row>
        <row r="4278">
          <cell r="I4278">
            <v>246760</v>
          </cell>
        </row>
        <row r="4279">
          <cell r="I4279">
            <v>247350</v>
          </cell>
        </row>
        <row r="4280">
          <cell r="I4280">
            <v>247680</v>
          </cell>
        </row>
        <row r="4281">
          <cell r="I4281">
            <v>248420</v>
          </cell>
        </row>
        <row r="4282">
          <cell r="I4282">
            <v>248550</v>
          </cell>
        </row>
        <row r="4283">
          <cell r="I4283">
            <v>248610</v>
          </cell>
        </row>
        <row r="4284">
          <cell r="I4284">
            <v>249210</v>
          </cell>
        </row>
        <row r="4285">
          <cell r="I4285">
            <v>248550</v>
          </cell>
        </row>
        <row r="4286">
          <cell r="I4286">
            <v>248770</v>
          </cell>
        </row>
        <row r="4287">
          <cell r="I4287">
            <v>248480</v>
          </cell>
        </row>
        <row r="4288">
          <cell r="I4288">
            <v>249420</v>
          </cell>
        </row>
        <row r="4289">
          <cell r="I4289">
            <v>250250</v>
          </cell>
        </row>
        <row r="4290">
          <cell r="I4290">
            <v>250440</v>
          </cell>
        </row>
        <row r="4291">
          <cell r="I4291">
            <v>251320</v>
          </cell>
        </row>
        <row r="4292">
          <cell r="I4292">
            <v>251270</v>
          </cell>
        </row>
        <row r="4293">
          <cell r="I4293">
            <v>251850</v>
          </cell>
        </row>
        <row r="4294">
          <cell r="I4294">
            <v>253170</v>
          </cell>
        </row>
        <row r="4295">
          <cell r="I4295">
            <v>253170</v>
          </cell>
        </row>
        <row r="4296">
          <cell r="I4296">
            <v>252330</v>
          </cell>
        </row>
        <row r="4297">
          <cell r="I4297">
            <v>252540</v>
          </cell>
        </row>
        <row r="4298">
          <cell r="I4298">
            <v>253980</v>
          </cell>
        </row>
        <row r="4299">
          <cell r="I4299">
            <v>254210</v>
          </cell>
        </row>
        <row r="4300">
          <cell r="I4300">
            <v>254260</v>
          </cell>
        </row>
        <row r="4301">
          <cell r="I4301">
            <v>255810</v>
          </cell>
        </row>
        <row r="4302">
          <cell r="I4302">
            <v>255940</v>
          </cell>
        </row>
        <row r="4303">
          <cell r="I4303">
            <v>256250</v>
          </cell>
        </row>
        <row r="4304">
          <cell r="I4304">
            <v>256770</v>
          </cell>
        </row>
        <row r="4305">
          <cell r="I4305">
            <v>256480</v>
          </cell>
        </row>
        <row r="4306">
          <cell r="I4306">
            <v>256500</v>
          </cell>
        </row>
        <row r="4307">
          <cell r="I4307">
            <v>256290</v>
          </cell>
        </row>
        <row r="4308">
          <cell r="I4308">
            <v>257560</v>
          </cell>
        </row>
        <row r="4309">
          <cell r="I4309">
            <v>258060</v>
          </cell>
        </row>
        <row r="4310">
          <cell r="I4310">
            <v>258810</v>
          </cell>
        </row>
        <row r="4311">
          <cell r="I4311">
            <v>260230</v>
          </cell>
        </row>
        <row r="4312">
          <cell r="I4312">
            <v>261040</v>
          </cell>
        </row>
        <row r="4313">
          <cell r="I4313">
            <v>262210</v>
          </cell>
        </row>
        <row r="4314">
          <cell r="I4314">
            <v>261210</v>
          </cell>
        </row>
        <row r="4315">
          <cell r="I4315">
            <v>260990</v>
          </cell>
        </row>
        <row r="4316">
          <cell r="I4316">
            <v>260920</v>
          </cell>
        </row>
        <row r="4317">
          <cell r="I4317">
            <v>261630</v>
          </cell>
        </row>
        <row r="4318">
          <cell r="I4318">
            <v>262530</v>
          </cell>
        </row>
        <row r="4319">
          <cell r="I4319">
            <v>262760</v>
          </cell>
        </row>
        <row r="4320">
          <cell r="I4320">
            <v>263130</v>
          </cell>
        </row>
        <row r="4321">
          <cell r="I4321">
            <v>263470</v>
          </cell>
        </row>
        <row r="4322">
          <cell r="I4322">
            <v>263380</v>
          </cell>
        </row>
        <row r="4323">
          <cell r="I4323">
            <v>265050</v>
          </cell>
        </row>
        <row r="4324">
          <cell r="I4324">
            <v>264880</v>
          </cell>
        </row>
        <row r="4325">
          <cell r="I4325">
            <v>265800</v>
          </cell>
        </row>
        <row r="4326">
          <cell r="I4326">
            <v>266420</v>
          </cell>
        </row>
        <row r="4327">
          <cell r="I4327">
            <v>266020</v>
          </cell>
        </row>
        <row r="4328">
          <cell r="I4328">
            <v>266430</v>
          </cell>
        </row>
        <row r="4329">
          <cell r="I4329">
            <v>267020</v>
          </cell>
        </row>
        <row r="4330">
          <cell r="I4330">
            <v>267340</v>
          </cell>
        </row>
        <row r="4331">
          <cell r="I4331">
            <v>268300</v>
          </cell>
        </row>
        <row r="4332">
          <cell r="I4332">
            <v>268120</v>
          </cell>
        </row>
        <row r="4333">
          <cell r="I4333">
            <v>267950</v>
          </cell>
        </row>
        <row r="4334">
          <cell r="I4334">
            <v>267420</v>
          </cell>
        </row>
        <row r="4335">
          <cell r="I4335">
            <v>267820</v>
          </cell>
        </row>
        <row r="4336">
          <cell r="I4336">
            <v>267340</v>
          </cell>
        </row>
        <row r="4337">
          <cell r="I4337">
            <v>267430</v>
          </cell>
        </row>
        <row r="4338">
          <cell r="I4338">
            <v>267510</v>
          </cell>
        </row>
        <row r="4339">
          <cell r="I4339">
            <v>267990</v>
          </cell>
        </row>
        <row r="4340">
          <cell r="I4340">
            <v>268380</v>
          </cell>
        </row>
        <row r="4341">
          <cell r="I4341">
            <v>268950</v>
          </cell>
        </row>
        <row r="4342">
          <cell r="I4342">
            <v>268620</v>
          </cell>
        </row>
        <row r="4343">
          <cell r="I4343">
            <v>269170</v>
          </cell>
        </row>
        <row r="4344">
          <cell r="I4344">
            <v>269580</v>
          </cell>
        </row>
        <row r="4345">
          <cell r="I4345">
            <v>268650</v>
          </cell>
        </row>
        <row r="4346">
          <cell r="I4346">
            <v>268270</v>
          </cell>
        </row>
        <row r="4347">
          <cell r="I4347">
            <v>269260</v>
          </cell>
        </row>
        <row r="4348">
          <cell r="I4348">
            <v>270340</v>
          </cell>
        </row>
        <row r="4349">
          <cell r="I4349">
            <v>270460</v>
          </cell>
        </row>
        <row r="4350">
          <cell r="I4350">
            <v>269700</v>
          </cell>
        </row>
        <row r="4351">
          <cell r="I4351">
            <v>269840</v>
          </cell>
        </row>
        <row r="4352">
          <cell r="I4352">
            <v>270360</v>
          </cell>
        </row>
        <row r="4353">
          <cell r="I4353">
            <v>271500</v>
          </cell>
        </row>
        <row r="4354">
          <cell r="I4354">
            <v>272110</v>
          </cell>
        </row>
        <row r="4355">
          <cell r="I4355">
            <v>271310</v>
          </cell>
        </row>
        <row r="4356">
          <cell r="I4356">
            <v>272610</v>
          </cell>
        </row>
        <row r="4357">
          <cell r="I4357">
            <v>272980</v>
          </cell>
        </row>
        <row r="4358">
          <cell r="I4358">
            <v>274200</v>
          </cell>
        </row>
        <row r="4359">
          <cell r="I4359">
            <v>274710</v>
          </cell>
        </row>
        <row r="4360">
          <cell r="I4360">
            <v>275100</v>
          </cell>
        </row>
        <row r="4361">
          <cell r="I4361">
            <v>274900</v>
          </cell>
        </row>
        <row r="4362">
          <cell r="I4362">
            <v>275400</v>
          </cell>
        </row>
        <row r="4363">
          <cell r="I4363">
            <v>276040</v>
          </cell>
        </row>
        <row r="4364">
          <cell r="I4364">
            <v>276290</v>
          </cell>
        </row>
        <row r="4365">
          <cell r="I4365">
            <v>277170</v>
          </cell>
        </row>
        <row r="4366">
          <cell r="I4366">
            <v>277550</v>
          </cell>
        </row>
        <row r="4367">
          <cell r="I4367">
            <v>276560</v>
          </cell>
        </row>
        <row r="4368">
          <cell r="I4368">
            <v>276020</v>
          </cell>
        </row>
        <row r="4369">
          <cell r="I4369">
            <v>274960</v>
          </cell>
        </row>
        <row r="4370">
          <cell r="I4370">
            <v>275540</v>
          </cell>
        </row>
        <row r="4371">
          <cell r="I4371">
            <v>273180</v>
          </cell>
        </row>
        <row r="4372">
          <cell r="I4372">
            <v>274750</v>
          </cell>
        </row>
        <row r="4373">
          <cell r="I4373">
            <v>273770</v>
          </cell>
        </row>
        <row r="4374">
          <cell r="I4374">
            <v>274720</v>
          </cell>
        </row>
        <row r="4375">
          <cell r="I4375">
            <v>275880</v>
          </cell>
        </row>
        <row r="4376">
          <cell r="I4376">
            <v>273090</v>
          </cell>
        </row>
        <row r="4377">
          <cell r="I4377">
            <v>272530</v>
          </cell>
        </row>
        <row r="4378">
          <cell r="I4378">
            <v>274280</v>
          </cell>
        </row>
        <row r="4379">
          <cell r="I4379">
            <v>273450</v>
          </cell>
        </row>
        <row r="4380">
          <cell r="I4380">
            <v>274440</v>
          </cell>
        </row>
        <row r="4381">
          <cell r="I4381">
            <v>273340</v>
          </cell>
        </row>
        <row r="4382">
          <cell r="I4382">
            <v>274730</v>
          </cell>
        </row>
        <row r="4383">
          <cell r="I4383">
            <v>274350</v>
          </cell>
        </row>
        <row r="4384">
          <cell r="I4384">
            <v>275430</v>
          </cell>
        </row>
        <row r="4385">
          <cell r="I4385">
            <v>275750</v>
          </cell>
        </row>
        <row r="4386">
          <cell r="I4386">
            <v>274940</v>
          </cell>
        </row>
        <row r="4387">
          <cell r="I4387">
            <v>274210</v>
          </cell>
        </row>
        <row r="4388">
          <cell r="I4388">
            <v>276500</v>
          </cell>
        </row>
        <row r="4389">
          <cell r="I4389">
            <v>275890</v>
          </cell>
        </row>
        <row r="4390">
          <cell r="I4390">
            <v>276210</v>
          </cell>
        </row>
        <row r="4391">
          <cell r="I4391">
            <v>274530</v>
          </cell>
        </row>
        <row r="4392">
          <cell r="I4392">
            <v>273370</v>
          </cell>
        </row>
        <row r="4393">
          <cell r="I4393">
            <v>274590</v>
          </cell>
        </row>
        <row r="4394">
          <cell r="I4394">
            <v>275250</v>
          </cell>
        </row>
        <row r="4395">
          <cell r="I4395">
            <v>272840</v>
          </cell>
        </row>
        <row r="4396">
          <cell r="I4396">
            <v>272620</v>
          </cell>
        </row>
        <row r="4397">
          <cell r="I4397">
            <v>275400</v>
          </cell>
        </row>
        <row r="4398">
          <cell r="I4398">
            <v>278350</v>
          </cell>
        </row>
        <row r="4399">
          <cell r="I4399">
            <v>277730</v>
          </cell>
        </row>
        <row r="4400">
          <cell r="I4400">
            <v>278010</v>
          </cell>
        </row>
        <row r="4401">
          <cell r="I4401">
            <v>277900</v>
          </cell>
        </row>
        <row r="4402">
          <cell r="I4402">
            <v>276340</v>
          </cell>
        </row>
        <row r="4403">
          <cell r="I4403">
            <v>278390</v>
          </cell>
        </row>
        <row r="4404">
          <cell r="I4404">
            <v>279640</v>
          </cell>
        </row>
        <row r="4405">
          <cell r="I4405">
            <v>280430</v>
          </cell>
        </row>
        <row r="4406">
          <cell r="I4406">
            <v>281510</v>
          </cell>
        </row>
        <row r="4407">
          <cell r="I4407">
            <v>281480</v>
          </cell>
        </row>
        <row r="4408">
          <cell r="I4408">
            <v>283420</v>
          </cell>
        </row>
        <row r="4409">
          <cell r="I4409">
            <v>284480</v>
          </cell>
        </row>
        <row r="4410">
          <cell r="I4410">
            <v>284480</v>
          </cell>
        </row>
        <row r="4411">
          <cell r="I4411">
            <v>285080</v>
          </cell>
        </row>
        <row r="4412">
          <cell r="I4412">
            <v>286130</v>
          </cell>
        </row>
        <row r="4413">
          <cell r="I4413">
            <v>287470</v>
          </cell>
        </row>
        <row r="4414">
          <cell r="I4414">
            <v>288430</v>
          </cell>
        </row>
        <row r="4415">
          <cell r="I4415">
            <v>288170</v>
          </cell>
        </row>
        <row r="4416">
          <cell r="I4416">
            <v>288710</v>
          </cell>
        </row>
        <row r="4417">
          <cell r="I4417">
            <v>291300</v>
          </cell>
        </row>
        <row r="4418">
          <cell r="I4418">
            <v>292240</v>
          </cell>
        </row>
        <row r="4419">
          <cell r="I4419">
            <v>293280</v>
          </cell>
        </row>
        <row r="4420">
          <cell r="I4420">
            <v>293390</v>
          </cell>
        </row>
        <row r="4421">
          <cell r="I4421">
            <v>293940</v>
          </cell>
        </row>
        <row r="4422">
          <cell r="I4422">
            <v>293590</v>
          </cell>
        </row>
        <row r="4423">
          <cell r="I4423">
            <v>293620</v>
          </cell>
        </row>
        <row r="4424">
          <cell r="I4424">
            <v>294190</v>
          </cell>
        </row>
        <row r="4425">
          <cell r="I4425">
            <v>295340</v>
          </cell>
        </row>
        <row r="4426">
          <cell r="I4426">
            <v>296910</v>
          </cell>
        </row>
        <row r="4427">
          <cell r="I4427">
            <v>299790</v>
          </cell>
        </row>
        <row r="4428">
          <cell r="I4428">
            <v>300220</v>
          </cell>
        </row>
        <row r="4429">
          <cell r="I4429">
            <v>300030</v>
          </cell>
        </row>
        <row r="4430">
          <cell r="I4430">
            <v>301310</v>
          </cell>
        </row>
        <row r="4431">
          <cell r="I4431">
            <v>301210</v>
          </cell>
        </row>
        <row r="4432">
          <cell r="I4432">
            <v>302360</v>
          </cell>
        </row>
        <row r="4433">
          <cell r="I4433">
            <v>301320</v>
          </cell>
        </row>
        <row r="4434">
          <cell r="I4434">
            <v>301240</v>
          </cell>
        </row>
        <row r="4435">
          <cell r="I4435">
            <v>301470</v>
          </cell>
        </row>
        <row r="4436">
          <cell r="I4436">
            <v>301670</v>
          </cell>
        </row>
        <row r="4437">
          <cell r="I4437">
            <v>303380</v>
          </cell>
        </row>
        <row r="4438">
          <cell r="I4438">
            <v>303410</v>
          </cell>
        </row>
        <row r="4439">
          <cell r="I4439">
            <v>303420</v>
          </cell>
        </row>
        <row r="4440">
          <cell r="I4440">
            <v>303290</v>
          </cell>
        </row>
        <row r="4441">
          <cell r="I4441">
            <v>303100</v>
          </cell>
        </row>
        <row r="4442">
          <cell r="I4442">
            <v>304190</v>
          </cell>
        </row>
        <row r="4443">
          <cell r="I4443">
            <v>304990</v>
          </cell>
        </row>
        <row r="4444">
          <cell r="I4444">
            <v>305930</v>
          </cell>
        </row>
        <row r="4445">
          <cell r="I4445">
            <v>306440</v>
          </cell>
        </row>
        <row r="4446">
          <cell r="I4446">
            <v>306370</v>
          </cell>
        </row>
        <row r="4447">
          <cell r="I4447">
            <v>308260</v>
          </cell>
        </row>
        <row r="4448">
          <cell r="I4448">
            <v>309370</v>
          </cell>
        </row>
        <row r="4449">
          <cell r="I4449">
            <v>309900</v>
          </cell>
        </row>
        <row r="4450">
          <cell r="I4450">
            <v>310680</v>
          </cell>
        </row>
        <row r="4451">
          <cell r="I4451">
            <v>312800</v>
          </cell>
        </row>
        <row r="4452">
          <cell r="I4452">
            <v>312860</v>
          </cell>
        </row>
        <row r="4453">
          <cell r="I4453">
            <v>312760</v>
          </cell>
        </row>
        <row r="4455">
          <cell r="I4455">
            <v>313707</v>
          </cell>
        </row>
        <row r="4456">
          <cell r="I4456">
            <v>314064</v>
          </cell>
        </row>
        <row r="4457">
          <cell r="I4457">
            <v>314336</v>
          </cell>
        </row>
        <row r="4458">
          <cell r="I4458">
            <v>315439</v>
          </cell>
        </row>
        <row r="4459">
          <cell r="I4459">
            <v>317026</v>
          </cell>
        </row>
        <row r="4460">
          <cell r="I4460">
            <v>317420</v>
          </cell>
        </row>
        <row r="4461">
          <cell r="I4461">
            <v>319910</v>
          </cell>
        </row>
        <row r="4462">
          <cell r="I4462">
            <v>321092</v>
          </cell>
        </row>
        <row r="4463">
          <cell r="I4463">
            <v>318875</v>
          </cell>
        </row>
        <row r="4464">
          <cell r="I4464">
            <v>320407</v>
          </cell>
        </row>
        <row r="4465">
          <cell r="I4465">
            <v>320480</v>
          </cell>
        </row>
        <row r="4466">
          <cell r="I4466">
            <v>320480</v>
          </cell>
        </row>
        <row r="4467">
          <cell r="I4467">
            <v>325034</v>
          </cell>
        </row>
        <row r="4468">
          <cell r="I4468">
            <v>326106</v>
          </cell>
        </row>
        <row r="4469">
          <cell r="I4469">
            <v>326608</v>
          </cell>
        </row>
        <row r="4470">
          <cell r="I4470">
            <v>327781</v>
          </cell>
        </row>
        <row r="4471">
          <cell r="I4471">
            <v>329894</v>
          </cell>
        </row>
        <row r="4472">
          <cell r="I4472">
            <v>330605</v>
          </cell>
        </row>
        <row r="4473">
          <cell r="I4473">
            <v>332641</v>
          </cell>
        </row>
        <row r="4474">
          <cell r="I4474">
            <v>333510</v>
          </cell>
        </row>
        <row r="4475">
          <cell r="I4475">
            <v>333838</v>
          </cell>
        </row>
        <row r="4476">
          <cell r="I4476">
            <v>335464</v>
          </cell>
        </row>
        <row r="4477">
          <cell r="I4477">
            <v>335507</v>
          </cell>
        </row>
        <row r="4478">
          <cell r="I4478">
            <v>337852</v>
          </cell>
        </row>
        <row r="4479">
          <cell r="I4479">
            <v>337144</v>
          </cell>
        </row>
        <row r="4480">
          <cell r="I4480">
            <v>337381</v>
          </cell>
        </row>
        <row r="4481">
          <cell r="I4481">
            <v>338448</v>
          </cell>
        </row>
        <row r="4482">
          <cell r="I4482">
            <v>339906</v>
          </cell>
        </row>
        <row r="4483">
          <cell r="I4483">
            <v>342068</v>
          </cell>
        </row>
        <row r="4484">
          <cell r="I4484">
            <v>343222</v>
          </cell>
        </row>
        <row r="4485">
          <cell r="I4485">
            <v>342566</v>
          </cell>
        </row>
        <row r="4486">
          <cell r="I4486">
            <v>343312</v>
          </cell>
        </row>
        <row r="4487">
          <cell r="I4487">
            <v>344828</v>
          </cell>
        </row>
        <row r="4488">
          <cell r="I4488">
            <v>349008</v>
          </cell>
        </row>
        <row r="4489">
          <cell r="I4489">
            <v>349816</v>
          </cell>
        </row>
        <row r="4490">
          <cell r="I4490">
            <v>349550</v>
          </cell>
        </row>
        <row r="4491">
          <cell r="I4491">
            <v>350034</v>
          </cell>
        </row>
        <row r="4492">
          <cell r="I4492">
            <v>350713</v>
          </cell>
        </row>
        <row r="4493">
          <cell r="I4493">
            <v>352848</v>
          </cell>
        </row>
        <row r="4494">
          <cell r="I4494">
            <v>354810</v>
          </cell>
        </row>
        <row r="4495">
          <cell r="I4495">
            <v>355087</v>
          </cell>
        </row>
        <row r="4496">
          <cell r="I4496">
            <v>356068</v>
          </cell>
        </row>
        <row r="4497">
          <cell r="I4497">
            <v>356953</v>
          </cell>
        </row>
        <row r="4498">
          <cell r="I4498">
            <v>357165</v>
          </cell>
        </row>
        <row r="4499">
          <cell r="I4499">
            <v>358407</v>
          </cell>
        </row>
        <row r="4500">
          <cell r="I4500">
            <v>357384</v>
          </cell>
        </row>
        <row r="4501">
          <cell r="I4501">
            <v>358909</v>
          </cell>
        </row>
        <row r="4502">
          <cell r="I4502">
            <v>358791</v>
          </cell>
        </row>
        <row r="4503">
          <cell r="I4503">
            <v>360012</v>
          </cell>
        </row>
        <row r="4504">
          <cell r="I4504">
            <v>361769</v>
          </cell>
        </row>
        <row r="4505">
          <cell r="I4505">
            <v>360979</v>
          </cell>
        </row>
        <row r="4506">
          <cell r="I4506">
            <v>360652</v>
          </cell>
        </row>
        <row r="4507">
          <cell r="I4507">
            <v>362478</v>
          </cell>
        </row>
        <row r="4508">
          <cell r="I4508">
            <v>364651</v>
          </cell>
        </row>
        <row r="4509">
          <cell r="I4509">
            <v>364673</v>
          </cell>
        </row>
        <row r="4510">
          <cell r="I4510">
            <v>364625</v>
          </cell>
        </row>
        <row r="4511">
          <cell r="I4511">
            <v>365579</v>
          </cell>
        </row>
        <row r="4512">
          <cell r="I4512">
            <v>367383</v>
          </cell>
        </row>
        <row r="4513">
          <cell r="I4513">
            <v>371173</v>
          </cell>
        </row>
        <row r="4514">
          <cell r="I4514">
            <v>371675</v>
          </cell>
        </row>
        <row r="4515">
          <cell r="I4515">
            <v>373430</v>
          </cell>
        </row>
        <row r="4516">
          <cell r="I4516">
            <v>374225</v>
          </cell>
        </row>
        <row r="4517">
          <cell r="I4517">
            <v>373508</v>
          </cell>
        </row>
        <row r="4518">
          <cell r="I4518">
            <v>373816</v>
          </cell>
        </row>
        <row r="4519">
          <cell r="I4519">
            <v>374968</v>
          </cell>
        </row>
        <row r="4520">
          <cell r="I4520">
            <v>375043</v>
          </cell>
        </row>
        <row r="4521">
          <cell r="I4521">
            <v>377154</v>
          </cell>
        </row>
        <row r="4522">
          <cell r="I4522">
            <v>377218</v>
          </cell>
        </row>
        <row r="4523">
          <cell r="I4523">
            <v>377834</v>
          </cell>
        </row>
        <row r="4524">
          <cell r="I4524">
            <v>380039</v>
          </cell>
        </row>
        <row r="4525">
          <cell r="I4525">
            <v>382183</v>
          </cell>
        </row>
        <row r="4526">
          <cell r="I4526">
            <v>382402</v>
          </cell>
        </row>
        <row r="4527">
          <cell r="I4527">
            <v>384101</v>
          </cell>
        </row>
        <row r="4528">
          <cell r="I4528">
            <v>384566</v>
          </cell>
        </row>
        <row r="4529">
          <cell r="I4529">
            <v>386138</v>
          </cell>
        </row>
        <row r="4530">
          <cell r="I4530">
            <v>386560</v>
          </cell>
        </row>
        <row r="4531">
          <cell r="I4531">
            <v>386247</v>
          </cell>
        </row>
        <row r="4532">
          <cell r="I4532">
            <v>387750</v>
          </cell>
        </row>
        <row r="4533">
          <cell r="I4533">
            <v>388375</v>
          </cell>
        </row>
        <row r="4534">
          <cell r="I4534">
            <v>389833</v>
          </cell>
        </row>
        <row r="4535">
          <cell r="I4535">
            <v>390587</v>
          </cell>
        </row>
        <row r="4536">
          <cell r="I4536">
            <v>389405</v>
          </cell>
        </row>
        <row r="4537">
          <cell r="I4537">
            <v>387707</v>
          </cell>
        </row>
        <row r="4538">
          <cell r="I4538">
            <v>388380</v>
          </cell>
        </row>
        <row r="4539">
          <cell r="I4539">
            <v>390365</v>
          </cell>
        </row>
        <row r="4540">
          <cell r="I4540">
            <v>390554</v>
          </cell>
        </row>
        <row r="4541">
          <cell r="I4541">
            <v>392724</v>
          </cell>
        </row>
        <row r="4542">
          <cell r="I4542">
            <v>393508</v>
          </cell>
        </row>
        <row r="4543">
          <cell r="I4543">
            <v>393089</v>
          </cell>
        </row>
        <row r="4544">
          <cell r="I4544">
            <v>394376</v>
          </cell>
        </row>
        <row r="4545">
          <cell r="I4545">
            <v>394666</v>
          </cell>
        </row>
        <row r="4546">
          <cell r="I4546">
            <v>396346</v>
          </cell>
        </row>
        <row r="4547">
          <cell r="I4547">
            <v>397824</v>
          </cell>
        </row>
        <row r="4548">
          <cell r="I4548">
            <v>399249</v>
          </cell>
        </row>
        <row r="4549">
          <cell r="I4549">
            <v>398869</v>
          </cell>
        </row>
        <row r="4550">
          <cell r="I4550">
            <v>400763</v>
          </cell>
        </row>
        <row r="4551">
          <cell r="I4551">
            <v>402645</v>
          </cell>
        </row>
        <row r="4552">
          <cell r="I4552">
            <v>402551</v>
          </cell>
        </row>
        <row r="4553">
          <cell r="I4553">
            <v>404642</v>
          </cell>
        </row>
        <row r="4554">
          <cell r="I4554">
            <v>405358</v>
          </cell>
        </row>
        <row r="4555">
          <cell r="I4555">
            <v>406423</v>
          </cell>
        </row>
        <row r="4556">
          <cell r="I4556">
            <v>406923</v>
          </cell>
        </row>
        <row r="4557">
          <cell r="I4557">
            <v>408582</v>
          </cell>
        </row>
        <row r="4558">
          <cell r="I4558">
            <v>409882</v>
          </cell>
        </row>
        <row r="4559">
          <cell r="I4559">
            <v>408893</v>
          </cell>
        </row>
        <row r="4560">
          <cell r="I4560">
            <v>407973</v>
          </cell>
        </row>
        <row r="4561">
          <cell r="I4561">
            <v>408231</v>
          </cell>
        </row>
        <row r="4562">
          <cell r="I4562">
            <v>408405</v>
          </cell>
        </row>
        <row r="4563">
          <cell r="I4563">
            <v>410551</v>
          </cell>
        </row>
        <row r="4564">
          <cell r="I4564">
            <v>411728</v>
          </cell>
        </row>
        <row r="4565">
          <cell r="I4565">
            <v>413109</v>
          </cell>
        </row>
        <row r="4566">
          <cell r="I4566">
            <v>413637</v>
          </cell>
        </row>
        <row r="4567">
          <cell r="I4567">
            <v>413190</v>
          </cell>
        </row>
        <row r="4568">
          <cell r="I4568">
            <v>415196</v>
          </cell>
        </row>
        <row r="4569">
          <cell r="I4569">
            <v>416262</v>
          </cell>
        </row>
        <row r="4570">
          <cell r="I4570">
            <v>416753</v>
          </cell>
        </row>
        <row r="4571">
          <cell r="I4571">
            <v>416699</v>
          </cell>
        </row>
        <row r="4572">
          <cell r="I4572">
            <v>415237</v>
          </cell>
        </row>
        <row r="4573">
          <cell r="I4573">
            <v>417279</v>
          </cell>
        </row>
        <row r="4574">
          <cell r="I4574">
            <v>418189</v>
          </cell>
        </row>
        <row r="4575">
          <cell r="I4575">
            <v>419339</v>
          </cell>
        </row>
        <row r="4576">
          <cell r="I4576">
            <v>420235</v>
          </cell>
        </row>
        <row r="4577">
          <cell r="I4577">
            <v>421671</v>
          </cell>
        </row>
        <row r="4578">
          <cell r="I4578">
            <v>423478</v>
          </cell>
        </row>
        <row r="4579">
          <cell r="I4579">
            <v>423560</v>
          </cell>
        </row>
        <row r="4580">
          <cell r="I4580">
            <v>423910</v>
          </cell>
        </row>
        <row r="4581">
          <cell r="I4581">
            <v>425187</v>
          </cell>
        </row>
        <row r="4582">
          <cell r="I4582">
            <v>425309</v>
          </cell>
        </row>
        <row r="4583">
          <cell r="I4583">
            <v>428229</v>
          </cell>
        </row>
        <row r="4584">
          <cell r="I4584">
            <v>427613</v>
          </cell>
        </row>
        <row r="4585">
          <cell r="I4585">
            <v>428251</v>
          </cell>
        </row>
        <row r="4586">
          <cell r="I4586">
            <v>428281</v>
          </cell>
        </row>
        <row r="4587">
          <cell r="I4587">
            <v>428586</v>
          </cell>
        </row>
        <row r="4588">
          <cell r="I4588">
            <v>430973</v>
          </cell>
        </row>
        <row r="4589">
          <cell r="I4589">
            <v>426521</v>
          </cell>
        </row>
        <row r="4590">
          <cell r="I4590">
            <v>426218</v>
          </cell>
        </row>
        <row r="4591">
          <cell r="I4591">
            <v>425760</v>
          </cell>
        </row>
        <row r="4592">
          <cell r="I4592">
            <v>426381</v>
          </cell>
        </row>
        <row r="4593">
          <cell r="I4593">
            <v>424457</v>
          </cell>
        </row>
        <row r="4594">
          <cell r="I4594">
            <v>425868</v>
          </cell>
        </row>
        <row r="4595">
          <cell r="I4595">
            <v>426727</v>
          </cell>
        </row>
        <row r="4596">
          <cell r="I4596">
            <v>425880</v>
          </cell>
        </row>
        <row r="4597">
          <cell r="I4597">
            <v>425934</v>
          </cell>
        </row>
        <row r="4598">
          <cell r="I4598">
            <v>427852</v>
          </cell>
        </row>
        <row r="4599">
          <cell r="I4599">
            <v>428651</v>
          </cell>
        </row>
        <row r="4600">
          <cell r="I4600">
            <v>426819</v>
          </cell>
        </row>
        <row r="4601">
          <cell r="I4601">
            <v>426897</v>
          </cell>
        </row>
        <row r="4602">
          <cell r="I4602">
            <v>428320</v>
          </cell>
        </row>
        <row r="4603">
          <cell r="I4603">
            <v>430314</v>
          </cell>
        </row>
        <row r="4604">
          <cell r="I4604">
            <v>429875</v>
          </cell>
        </row>
        <row r="4605">
          <cell r="I4605">
            <v>431739</v>
          </cell>
        </row>
        <row r="4606">
          <cell r="I4606">
            <v>432750</v>
          </cell>
        </row>
        <row r="4607">
          <cell r="I4607">
            <v>432730</v>
          </cell>
        </row>
        <row r="4608">
          <cell r="I4608">
            <v>435899</v>
          </cell>
        </row>
        <row r="4609">
          <cell r="I4609">
            <v>437667</v>
          </cell>
        </row>
        <row r="4610">
          <cell r="I4610">
            <v>438317</v>
          </cell>
        </row>
        <row r="4611">
          <cell r="I4611">
            <v>435817</v>
          </cell>
        </row>
        <row r="4612">
          <cell r="I4612">
            <v>438528</v>
          </cell>
        </row>
        <row r="4613">
          <cell r="I4613">
            <v>440587</v>
          </cell>
        </row>
        <row r="4614">
          <cell r="I4614">
            <v>442681</v>
          </cell>
        </row>
        <row r="4615">
          <cell r="I4615">
            <v>442885</v>
          </cell>
        </row>
        <row r="4616">
          <cell r="I4616">
            <v>443201</v>
          </cell>
        </row>
        <row r="4617">
          <cell r="I4617">
            <v>442953</v>
          </cell>
        </row>
        <row r="4618">
          <cell r="I4618">
            <v>442387</v>
          </cell>
        </row>
        <row r="4619">
          <cell r="I4619">
            <v>442007</v>
          </cell>
        </row>
        <row r="4620">
          <cell r="I4620">
            <v>442189</v>
          </cell>
        </row>
        <row r="4621">
          <cell r="I4621">
            <v>446089</v>
          </cell>
        </row>
        <row r="4622">
          <cell r="I4622">
            <v>446642</v>
          </cell>
        </row>
        <row r="4623">
          <cell r="I4623">
            <v>446077</v>
          </cell>
        </row>
        <row r="4624">
          <cell r="I4624">
            <v>447562</v>
          </cell>
        </row>
        <row r="4625">
          <cell r="I4625">
            <v>449076</v>
          </cell>
        </row>
        <row r="4626">
          <cell r="I4626">
            <v>454569</v>
          </cell>
        </row>
        <row r="4627">
          <cell r="I4627">
            <v>454744</v>
          </cell>
        </row>
        <row r="4628">
          <cell r="I4628">
            <v>455188</v>
          </cell>
        </row>
        <row r="4629">
          <cell r="I4629">
            <v>455902</v>
          </cell>
        </row>
        <row r="4630">
          <cell r="I4630">
            <v>455687</v>
          </cell>
        </row>
        <row r="4631">
          <cell r="I4631">
            <v>457220</v>
          </cell>
        </row>
        <row r="4632">
          <cell r="I4632">
            <v>457943</v>
          </cell>
        </row>
        <row r="4633">
          <cell r="I4633">
            <v>456737</v>
          </cell>
        </row>
        <row r="4634">
          <cell r="I4634">
            <v>458270</v>
          </cell>
        </row>
        <row r="4635">
          <cell r="I4635">
            <v>458525</v>
          </cell>
        </row>
        <row r="4636">
          <cell r="I4636">
            <v>460970</v>
          </cell>
        </row>
        <row r="4637">
          <cell r="I4637">
            <v>460408</v>
          </cell>
        </row>
        <row r="4638">
          <cell r="I4638">
            <v>459780</v>
          </cell>
        </row>
        <row r="4639">
          <cell r="I4639">
            <v>458392</v>
          </cell>
        </row>
        <row r="4640">
          <cell r="I4640">
            <v>457577</v>
          </cell>
        </row>
        <row r="4641">
          <cell r="I4641">
            <v>459516</v>
          </cell>
        </row>
        <row r="4642">
          <cell r="I4642">
            <v>460889</v>
          </cell>
        </row>
        <row r="4643">
          <cell r="I4643">
            <v>460230</v>
          </cell>
        </row>
        <row r="4644">
          <cell r="I4644">
            <v>461722</v>
          </cell>
        </row>
        <row r="4645">
          <cell r="I4645">
            <v>463281</v>
          </cell>
        </row>
        <row r="4646">
          <cell r="I4646">
            <v>466476</v>
          </cell>
        </row>
        <row r="4647">
          <cell r="I4647">
            <v>465444</v>
          </cell>
        </row>
        <row r="4648">
          <cell r="I4648">
            <v>463980</v>
          </cell>
        </row>
        <row r="4649">
          <cell r="I4649">
            <v>464960</v>
          </cell>
        </row>
        <row r="4650">
          <cell r="I4650">
            <v>463632</v>
          </cell>
        </row>
        <row r="4651">
          <cell r="I4651">
            <v>465409</v>
          </cell>
        </row>
        <row r="4652">
          <cell r="I4652">
            <v>466885</v>
          </cell>
        </row>
        <row r="4653">
          <cell r="I4653">
            <v>468396</v>
          </cell>
        </row>
        <row r="4654">
          <cell r="I4654">
            <v>468668</v>
          </cell>
        </row>
        <row r="4655">
          <cell r="I4655">
            <v>469948</v>
          </cell>
        </row>
        <row r="4656">
          <cell r="I4656">
            <v>473436</v>
          </cell>
        </row>
        <row r="4657">
          <cell r="I4657">
            <v>475091</v>
          </cell>
        </row>
        <row r="4658">
          <cell r="I4658">
            <v>477319</v>
          </cell>
        </row>
        <row r="4659">
          <cell r="I4659">
            <v>477319</v>
          </cell>
        </row>
        <row r="4660">
          <cell r="I4660">
            <v>480170</v>
          </cell>
        </row>
        <row r="4661">
          <cell r="I4661">
            <v>482121</v>
          </cell>
        </row>
        <row r="4662">
          <cell r="I4662">
            <v>483137</v>
          </cell>
        </row>
        <row r="4663">
          <cell r="I4663">
            <v>483593</v>
          </cell>
        </row>
        <row r="4664">
          <cell r="I4664">
            <v>486799</v>
          </cell>
        </row>
        <row r="4665">
          <cell r="I4665">
            <v>488927</v>
          </cell>
        </row>
        <row r="4666">
          <cell r="I4666">
            <v>489441</v>
          </cell>
        </row>
        <row r="4667">
          <cell r="I4667">
            <v>490636</v>
          </cell>
        </row>
        <row r="4668">
          <cell r="I4668">
            <v>492156</v>
          </cell>
        </row>
        <row r="4669">
          <cell r="I4669">
            <v>494080</v>
          </cell>
        </row>
        <row r="4670">
          <cell r="I4670">
            <v>496777</v>
          </cell>
        </row>
        <row r="4671">
          <cell r="I4671">
            <v>496812</v>
          </cell>
        </row>
        <row r="4672">
          <cell r="I4672">
            <v>496077</v>
          </cell>
        </row>
        <row r="4673">
          <cell r="I4673">
            <v>497791</v>
          </cell>
        </row>
        <row r="4674">
          <cell r="I4674">
            <v>500137</v>
          </cell>
        </row>
        <row r="4675">
          <cell r="I4675">
            <v>502570</v>
          </cell>
        </row>
        <row r="4676">
          <cell r="I4676">
            <v>503232</v>
          </cell>
        </row>
        <row r="4677">
          <cell r="I4677">
            <v>506009</v>
          </cell>
        </row>
        <row r="4678">
          <cell r="I4678">
            <v>508274</v>
          </cell>
        </row>
        <row r="4679">
          <cell r="I4679">
            <v>510233</v>
          </cell>
        </row>
        <row r="4680">
          <cell r="I4680">
            <v>512738</v>
          </cell>
        </row>
        <row r="4681">
          <cell r="I4681">
            <v>513672</v>
          </cell>
        </row>
        <row r="4682">
          <cell r="I4682">
            <v>514571</v>
          </cell>
        </row>
        <row r="4683">
          <cell r="I4683">
            <v>516109</v>
          </cell>
        </row>
        <row r="4684">
          <cell r="I4684">
            <v>518113</v>
          </cell>
        </row>
        <row r="4685">
          <cell r="I4685">
            <v>517154</v>
          </cell>
        </row>
        <row r="4686">
          <cell r="I4686">
            <v>516478</v>
          </cell>
        </row>
        <row r="4687">
          <cell r="I4687">
            <v>517228</v>
          </cell>
        </row>
        <row r="4688">
          <cell r="I4688">
            <v>519654</v>
          </cell>
        </row>
        <row r="4689">
          <cell r="I4689">
            <v>520990</v>
          </cell>
        </row>
        <row r="4690">
          <cell r="I4690">
            <v>523954</v>
          </cell>
        </row>
        <row r="4691">
          <cell r="I4691">
            <v>526468</v>
          </cell>
        </row>
        <row r="4692">
          <cell r="I4692">
            <v>527984</v>
          </cell>
        </row>
        <row r="4693">
          <cell r="I4693">
            <v>525798</v>
          </cell>
        </row>
        <row r="4694">
          <cell r="I4694">
            <v>525943</v>
          </cell>
        </row>
        <row r="4695">
          <cell r="I4695">
            <v>530609</v>
          </cell>
        </row>
        <row r="4696">
          <cell r="I4696">
            <v>531075</v>
          </cell>
        </row>
        <row r="4697">
          <cell r="I4697">
            <v>532465</v>
          </cell>
        </row>
        <row r="4698">
          <cell r="I4698">
            <v>532913</v>
          </cell>
        </row>
        <row r="4699">
          <cell r="I4699">
            <v>532942</v>
          </cell>
        </row>
        <row r="4700">
          <cell r="I4700">
            <v>535394</v>
          </cell>
        </row>
        <row r="4701">
          <cell r="I4701">
            <v>536446</v>
          </cell>
        </row>
        <row r="4702">
          <cell r="I4702">
            <v>538196</v>
          </cell>
        </row>
        <row r="4703">
          <cell r="I4703">
            <v>540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/>
      <sheetData sheetId="94">
        <row r="2185">
          <cell r="I2185">
            <v>2311.37</v>
          </cell>
        </row>
      </sheetData>
      <sheetData sheetId="95"/>
      <sheetData sheetId="96" refreshError="1"/>
      <sheetData sheetId="97" refreshError="1"/>
      <sheetData sheetId="98"/>
      <sheetData sheetId="99"/>
      <sheetData sheetId="100">
        <row r="1">
          <cell r="A1">
            <v>27760</v>
          </cell>
        </row>
      </sheetData>
      <sheetData sheetId="101"/>
      <sheetData sheetId="102"/>
      <sheetData sheetId="103"/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>
        <row r="2185">
          <cell r="I2185">
            <v>2311.37</v>
          </cell>
        </row>
      </sheetData>
      <sheetData sheetId="196">
        <row r="2185">
          <cell r="I2185">
            <v>2311.37</v>
          </cell>
        </row>
      </sheetData>
      <sheetData sheetId="197">
        <row r="2185">
          <cell r="I2185">
            <v>2311.37</v>
          </cell>
        </row>
      </sheetData>
      <sheetData sheetId="198">
        <row r="2185">
          <cell r="I2185">
            <v>2311.37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PAGE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300600"/>
      <sheetName val="IAS39"/>
      <sheetName val="PL"/>
      <sheetName val="factors in use"/>
      <sheetName val="inv.rest2001"/>
      <sheetName val="factor03"/>
      <sheetName val="02-99 TL"/>
      <sheetName val="TARIH&amp;KUR"/>
      <sheetName val="sapactivexlhiddensheet"/>
      <sheetName val="FA LIST Hereke"/>
      <sheetName val="3006f-a"/>
      <sheetName val="TB (1998)"/>
      <sheetName val="factors 01"/>
      <sheetName val="Header"/>
      <sheetName val="DATA"/>
      <sheetName val="FACTOR"/>
      <sheetName val="factors_in_use"/>
      <sheetName val="inv_rest2001"/>
      <sheetName val="02-99_TL"/>
      <sheetName val="Definitions"/>
      <sheetName val="Sheet1"/>
      <sheetName val="TABLE"/>
      <sheetName val="0-EmteaStok"/>
      <sheetName val="geçmiş maliyet"/>
      <sheetName val="FRAIS"/>
      <sheetName val="SALESPOL (upd)"/>
      <sheetName val="FA_LIST_Hereke"/>
      <sheetName val="factors_01"/>
      <sheetName val="DETAY"/>
      <sheetName val="Account Code"/>
      <sheetName val="Tofaş-Günlük Satış"/>
      <sheetName val="plan-gaz1"/>
      <sheetName val="Alis"/>
      <sheetName val="Tai khoan"/>
      <sheetName val="OTOKAR_EKİM"/>
      <sheetName val="AMMORTAMENTI CESPITI DA TARGARE"/>
      <sheetName val="TB_(1998)"/>
      <sheetName val="A"/>
      <sheetName val="BASE"/>
      <sheetName val="SAMPLE"/>
      <sheetName val="B o Q Ambar"/>
      <sheetName val="EXP"/>
      <sheetName val="NL-PLZ"/>
      <sheetName val="BB Tüccar Ciro"/>
      <sheetName val="SP REPORT SEP16"/>
      <sheetName val="INPUT"/>
      <sheetName val="ALTMENP"/>
      <sheetName val="Attribute Worksheet"/>
      <sheetName val="LOVs"/>
      <sheetName val="ÁRSR"/>
      <sheetName val="Gizli Sayfa"/>
      <sheetName val="Drop-down menues (Hidden) (2)"/>
      <sheetName val="krediönder"/>
      <sheetName val="Mali Tablo Format"/>
      <sheetName val="tabel"/>
      <sheetName val="Genel"/>
      <sheetName val="FORMSRK"/>
      <sheetName val="Programlar"/>
      <sheetName val="Kategoriler"/>
      <sheetName val="현지LOCAL계획"/>
      <sheetName val="Reduzierter CBD"/>
      <sheetName val="1999"/>
      <sheetName val="Ausw Selected"/>
      <sheetName val="1"/>
      <sheetName val="inv_rest20011"/>
      <sheetName val="factors_in_use1"/>
      <sheetName val="02-99_TL1"/>
      <sheetName val="FA_LIST_Hereke1"/>
      <sheetName val="TB_(1998)1"/>
      <sheetName val="factors_011"/>
      <sheetName val="geçmiş_maliyet"/>
      <sheetName val="SALESPOL_(upd)"/>
      <sheetName val="AMMORTAMENTI_CESPITI_DA_TARGARE"/>
      <sheetName val="Account_Code"/>
      <sheetName val="Tofaş-Günlük_Satış"/>
      <sheetName val="Tai_khoan"/>
      <sheetName val="bilgi"/>
      <sheetName val="P&amp;L"/>
      <sheetName val="Details2"/>
      <sheetName val="inv_rest20013"/>
      <sheetName val="inv_rest20012"/>
      <sheetName val="inv_rest20015"/>
      <sheetName val="inv_rest2001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Bilanço"/>
      <sheetName val="Gelir Tablosu"/>
      <sheetName val="Sanayi P&amp;L"/>
      <sheetName val="Sanayi P&amp;L SA içi"/>
      <sheetName val="Sadışı Opex"/>
      <sheetName val="Dipnot 5"/>
      <sheetName val="Dipnot 6a"/>
      <sheetName val="Dipnot 6b"/>
      <sheetName val="Dipnot 6c"/>
      <sheetName val="Dipnot 7"/>
      <sheetName val="Dipnot 8a"/>
      <sheetName val="Dipnot 8b"/>
      <sheetName val="Dipnot 8c"/>
      <sheetName val="Dipnot 8d"/>
      <sheetName val="Dipnot 8e"/>
      <sheetName val="Dipnot 9a"/>
      <sheetName val="Dipnot 9b"/>
      <sheetName val="Dipnot 9c"/>
      <sheetName val="Dipnot 9d"/>
      <sheetName val="Dipnot 10"/>
      <sheetName val="Dipnot 12"/>
      <sheetName val="Dipnot 13"/>
      <sheetName val="Dipnot 14"/>
      <sheetName val="Dipnot 15"/>
      <sheetName val="Dipnot 16a SA içi"/>
      <sheetName val="Dipnot 16a"/>
      <sheetName val="Dipnot 16b SA içi"/>
      <sheetName val="Dipnot 16b"/>
      <sheetName val="Dipnot 16c"/>
      <sheetName val="Dipnot 17"/>
      <sheetName val="Dipnot 18a"/>
      <sheetName val="Dipnot 18b"/>
      <sheetName val="Dipnot 18c"/>
      <sheetName val="Dipnot 18d"/>
      <sheetName val="Dipnot 19"/>
      <sheetName val="Dipnot 20"/>
      <sheetName val="Dipnot25a"/>
      <sheetName val="Dipnot25b"/>
      <sheetName val="Dipnot 26a"/>
      <sheetName val="Dipnot 26b"/>
      <sheetName val="Dipnot 26c"/>
      <sheetName val="Dipnot 26d"/>
      <sheetName val="Dipnot 31"/>
      <sheetName val="Dipnot 32"/>
      <sheetName val="Dipnot 32b"/>
      <sheetName val="9000"/>
      <sheetName val="Kontrol"/>
      <sheetName val="Blank"/>
      <sheetName val="Datasheet"/>
    </sheetNames>
    <sheetDataSet>
      <sheetData sheetId="0" refreshError="1">
        <row r="41">
          <cell r="F41" t="str">
            <v>31.12.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ap"/>
      <sheetName val="Base"/>
      <sheetName val="TB"/>
      <sheetName val="Sheet5"/>
      <sheetName val="Sheet4"/>
      <sheetName val="CRT_ART"/>
    </sheetNames>
    <sheetDataSet>
      <sheetData sheetId="0" refreshError="1"/>
      <sheetData sheetId="1" refreshError="1"/>
      <sheetData sheetId="2" refreshError="1">
        <row r="6">
          <cell r="A6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yfa2"/>
      <sheetName val="TAKRİR"/>
      <sheetName val="SUNUŞ"/>
      <sheetName val="KONTROL"/>
      <sheetName val="Performans"/>
      <sheetName val="Personel  ad."/>
      <sheetName val="AyPersAd."/>
      <sheetName val="Pers.Detaylı"/>
      <sheetName val="Pers.Eğitim"/>
      <sheetName val="PersHareket"/>
      <sheetName val="Personel  gid. "/>
      <sheetName val="işçi"/>
      <sheetName val="Memur"/>
      <sheetName val="Sözleşmeli"/>
      <sheetName val="sosyal gid."/>
      <sheetName val="Alınan Enerji"/>
      <sheetName val="Abone ve Bas.Fat."/>
      <sheetName val="Brüt Satıs"/>
      <sheetName val="Tahakkuk Tah."/>
      <sheetName val="Fon  "/>
      <sheetName val="Aysat"/>
      <sheetName val="Satış2003"/>
      <sheetName val="Aylar Baz.Sat. En."/>
      <sheetName val="Özet"/>
      <sheetName val="Ab.Gr.Net Satılan En."/>
      <sheetName val="Mukayeseli hasılat"/>
      <sheetName val="Muk.Abone ve Ort.Has."/>
      <sheetName val="Brim Fiy. Al.Sat.Muk "/>
      <sheetName val="Mukayesel Kayıp"/>
      <sheetName val="Sat.Al.En. "/>
      <sheetName val="Alınan.Sat.Enerji Muk "/>
      <sheetName val="Yatırım "/>
      <sheetName val="Yatırım  (2)"/>
      <sheetName val="Yat"/>
      <sheetName val="Yatırım3"/>
      <sheetName val="Stok "/>
      <sheetName val="Alım "/>
      <sheetName val="Stok Hareket"/>
      <sheetName val="Sayfa1"/>
      <sheetName val="Masraflar "/>
      <sheetName val=" Münakale"/>
      <sheetName val="Sarfıyatlar  "/>
      <sheetName val="Satılan Malıyet  "/>
      <sheetName val="Alınan Malıyet  "/>
      <sheetName val="Satış ve Maliyet "/>
      <sheetName val="Malı Bun.Kaynaklar "/>
      <sheetName val="Özet Bilanço Aktif"/>
      <sheetName val="Özet Bilanço Pasif"/>
      <sheetName val="Detaylı Aktif "/>
      <sheetName val="Detaylı Pasif"/>
      <sheetName val="Kebir"/>
      <sheetName val="Fon Akım"/>
      <sheetName val="Nak Akım"/>
      <sheetName val="Gelir "/>
      <sheetName val="Matrah"/>
      <sheetName val="Kar Dagılım"/>
      <sheetName val="Yedekler ve Temettü"/>
      <sheetName val="Fınansman"/>
      <sheetName val="Rasyo "/>
      <sheetName val="Kardan Öd.Fon Aidat( aylık)"/>
      <sheetName val="Kardan Öd.Fon Aidat(DİKEY)"/>
      <sheetName val="Dahili Fon Sıgorta "/>
      <sheetName val="Dahilifonhsp"/>
      <sheetName val="Sabit Kıymet"/>
      <sheetName val="Amortısman"/>
      <sheetName val="Özetmizan"/>
      <sheetName val="Özsermaye hareketl"/>
      <sheetName val="Bilanço"/>
      <sheetName val="Sayfa3"/>
      <sheetName val="Faiz"/>
      <sheetName val="Kapak"/>
      <sheetName val="Fihrst."/>
      <sheetName val="FaalFihr"/>
      <sheetName val="Mizan"/>
      <sheetName val="Vergıler Yatay"/>
      <sheetName val="Vergıler Dikey"/>
      <sheetName val="GelirTahl."/>
      <sheetName val="Ayraktftahl"/>
      <sheetName val="Ayrpsft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>
            <v>2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Report-31.06.2013"/>
      <sheetName val="Cons. Opex monthly_Regüle"/>
      <sheetName val="Trans.fromETStoEPS-monthlyUnreg"/>
      <sheetName val="Consolidated Opex by Functions"/>
      <sheetName val="MHM Budget"/>
      <sheetName val="Subledger of Opex Acc-May'13"/>
      <sheetName val="Cost Center Structure"/>
      <sheetName val="EPS hesap planı"/>
      <sheetName val="P&amp;L TRL-Regulated &amp; Unregulated"/>
      <sheetName val="Cons. Opex (Transfer from ETS)"/>
      <sheetName val="2013 Budget for Comparison"/>
      <sheetName val="Reconciliation - VUK - IFRS"/>
      <sheetName val="Sheet1"/>
      <sheetName val="Sheet3"/>
      <sheetName val="Paramètres"/>
    </sheetNames>
    <sheetDataSet>
      <sheetData sheetId="0">
        <row r="3">
          <cell r="D3" t="str">
            <v xml:space="preserve">ENERJİSA ELEKTRİK SATIŞ A.Ş. </v>
          </cell>
        </row>
      </sheetData>
      <sheetData sheetId="1">
        <row r="1">
          <cell r="S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Hyperion"/>
      <sheetName val="BASE"/>
      <sheetName val="GR3-1"/>
      <sheetName val="FT2"/>
      <sheetName val="corresp People So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Gazete teaser"/>
    </sheetNames>
    <definedNames>
      <definedName name="Anno" refersTo="='Ref'!$B$19"/>
      <definedName name="Mese" refersTo="='Ref'!$B$18"/>
    </definedNames>
    <sheetDataSet>
      <sheetData sheetId="0"/>
      <sheetData sheetId="1" refreshError="1"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" refreshError="1">
        <row r="18">
          <cell r="B18" t="str">
            <v>Giugno</v>
          </cell>
        </row>
        <row r="19">
          <cell r="B19">
            <v>1999</v>
          </cell>
        </row>
      </sheetData>
      <sheetData sheetId="3" refreshError="1">
        <row r="18">
          <cell r="B18">
            <v>1.86</v>
          </cell>
        </row>
        <row r="19">
          <cell r="B19" t="str">
            <v>=Ref!$B$1</v>
          </cell>
        </row>
      </sheetData>
      <sheetData sheetId="4" refreshError="1">
        <row r="18">
          <cell r="B18">
            <v>1.86</v>
          </cell>
        </row>
        <row r="19">
          <cell r="B19">
            <v>0.3</v>
          </cell>
        </row>
      </sheetData>
      <sheetData sheetId="5" refreshError="1">
        <row r="18">
          <cell r="B18">
            <v>-1.07</v>
          </cell>
        </row>
        <row r="19">
          <cell r="B19">
            <v>0</v>
          </cell>
        </row>
      </sheetData>
      <sheetData sheetId="6" refreshError="1">
        <row r="18">
          <cell r="B18">
            <v>0</v>
          </cell>
        </row>
        <row r="19">
          <cell r="B19">
            <v>0</v>
          </cell>
        </row>
      </sheetData>
      <sheetData sheetId="7" refreshError="1">
        <row r="18">
          <cell r="B18">
            <v>0</v>
          </cell>
        </row>
        <row r="19">
          <cell r="B19">
            <v>0</v>
          </cell>
        </row>
      </sheetData>
      <sheetData sheetId="8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data"/>
      <sheetName val="GOP data"/>
      <sheetName val="DGP data"/>
    </sheetNames>
    <sheetDataSet>
      <sheetData sheetId="0" refreshError="1"/>
      <sheetData sheetId="1" refreshError="1"/>
      <sheetData sheetId="2" refreshError="1"/>
      <sheetData sheetId="3" refreshError="1">
        <row r="6">
          <cell r="AC6" t="str">
            <v>1-1</v>
          </cell>
          <cell r="AD6">
            <v>169</v>
          </cell>
          <cell r="AE6">
            <v>66</v>
          </cell>
        </row>
        <row r="7">
          <cell r="AE7">
            <v>66</v>
          </cell>
        </row>
        <row r="8">
          <cell r="AE8">
            <v>67</v>
          </cell>
        </row>
        <row r="9">
          <cell r="AE9">
            <v>65</v>
          </cell>
        </row>
        <row r="10">
          <cell r="AE10">
            <v>65</v>
          </cell>
        </row>
        <row r="11">
          <cell r="AE11">
            <v>65</v>
          </cell>
        </row>
        <row r="12">
          <cell r="AE12">
            <v>64</v>
          </cell>
        </row>
        <row r="13">
          <cell r="AE13">
            <v>70</v>
          </cell>
        </row>
        <row r="14">
          <cell r="AE14">
            <v>175</v>
          </cell>
        </row>
        <row r="15">
          <cell r="AE15">
            <v>176</v>
          </cell>
        </row>
        <row r="16">
          <cell r="AE16">
            <v>180</v>
          </cell>
        </row>
        <row r="17">
          <cell r="AE17">
            <v>182</v>
          </cell>
        </row>
        <row r="18">
          <cell r="AE18">
            <v>176</v>
          </cell>
        </row>
        <row r="19">
          <cell r="AE19">
            <v>177</v>
          </cell>
        </row>
        <row r="20">
          <cell r="AE20">
            <v>177</v>
          </cell>
        </row>
        <row r="21">
          <cell r="AE21">
            <v>179</v>
          </cell>
        </row>
        <row r="22">
          <cell r="AE22">
            <v>184</v>
          </cell>
        </row>
        <row r="23">
          <cell r="AE23">
            <v>186</v>
          </cell>
        </row>
        <row r="24">
          <cell r="AE24">
            <v>183</v>
          </cell>
        </row>
        <row r="25">
          <cell r="AE25">
            <v>178</v>
          </cell>
        </row>
        <row r="26">
          <cell r="AE26">
            <v>176</v>
          </cell>
        </row>
        <row r="27">
          <cell r="AE27">
            <v>174</v>
          </cell>
        </row>
        <row r="28">
          <cell r="AE28">
            <v>176</v>
          </cell>
        </row>
        <row r="29">
          <cell r="AE29">
            <v>173</v>
          </cell>
        </row>
        <row r="30">
          <cell r="AE30">
            <v>65</v>
          </cell>
        </row>
        <row r="31">
          <cell r="AE31">
            <v>64</v>
          </cell>
        </row>
        <row r="32">
          <cell r="AE32">
            <v>64</v>
          </cell>
        </row>
        <row r="33">
          <cell r="AE33">
            <v>150</v>
          </cell>
        </row>
        <row r="34">
          <cell r="AE34">
            <v>160</v>
          </cell>
        </row>
        <row r="35">
          <cell r="AE35">
            <v>160</v>
          </cell>
        </row>
        <row r="36">
          <cell r="AE36">
            <v>150</v>
          </cell>
        </row>
        <row r="37">
          <cell r="AE37">
            <v>145</v>
          </cell>
        </row>
        <row r="38">
          <cell r="AE38">
            <v>167</v>
          </cell>
        </row>
        <row r="39">
          <cell r="AE39">
            <v>170</v>
          </cell>
        </row>
        <row r="40">
          <cell r="AE40">
            <v>175</v>
          </cell>
        </row>
        <row r="41">
          <cell r="AE41">
            <v>175</v>
          </cell>
        </row>
        <row r="42">
          <cell r="AE42">
            <v>171</v>
          </cell>
        </row>
        <row r="43">
          <cell r="AE43">
            <v>171</v>
          </cell>
        </row>
        <row r="44">
          <cell r="AE44">
            <v>172</v>
          </cell>
        </row>
        <row r="45">
          <cell r="AE45">
            <v>172</v>
          </cell>
        </row>
        <row r="46">
          <cell r="AE46">
            <v>185</v>
          </cell>
        </row>
        <row r="47">
          <cell r="AE47">
            <v>187</v>
          </cell>
        </row>
        <row r="48">
          <cell r="AE48">
            <v>179</v>
          </cell>
        </row>
        <row r="49">
          <cell r="AE49">
            <v>173</v>
          </cell>
        </row>
        <row r="50">
          <cell r="AE50">
            <v>166</v>
          </cell>
        </row>
        <row r="51">
          <cell r="AE51">
            <v>162</v>
          </cell>
        </row>
        <row r="52">
          <cell r="AE52">
            <v>176</v>
          </cell>
        </row>
        <row r="53">
          <cell r="AE53">
            <v>165</v>
          </cell>
        </row>
        <row r="54">
          <cell r="AE54">
            <v>167</v>
          </cell>
        </row>
        <row r="55">
          <cell r="AE55">
            <v>141</v>
          </cell>
        </row>
        <row r="56">
          <cell r="AE56">
            <v>125</v>
          </cell>
        </row>
        <row r="57">
          <cell r="AE57">
            <v>125</v>
          </cell>
        </row>
        <row r="58">
          <cell r="AE58">
            <v>140</v>
          </cell>
        </row>
        <row r="59">
          <cell r="AE59">
            <v>162</v>
          </cell>
        </row>
        <row r="60">
          <cell r="AE60">
            <v>165</v>
          </cell>
        </row>
        <row r="61">
          <cell r="AE61">
            <v>150</v>
          </cell>
        </row>
        <row r="62">
          <cell r="AE62">
            <v>176</v>
          </cell>
        </row>
        <row r="63">
          <cell r="AE63">
            <v>176</v>
          </cell>
        </row>
        <row r="64">
          <cell r="AE64">
            <v>181</v>
          </cell>
        </row>
        <row r="65">
          <cell r="AE65">
            <v>180</v>
          </cell>
        </row>
        <row r="66">
          <cell r="AE66">
            <v>170</v>
          </cell>
        </row>
        <row r="67">
          <cell r="AE67">
            <v>178</v>
          </cell>
        </row>
        <row r="68">
          <cell r="AE68">
            <v>175</v>
          </cell>
        </row>
        <row r="69">
          <cell r="AE69">
            <v>179</v>
          </cell>
        </row>
        <row r="70">
          <cell r="AE70">
            <v>185</v>
          </cell>
        </row>
        <row r="71">
          <cell r="AE71">
            <v>186</v>
          </cell>
        </row>
        <row r="72">
          <cell r="AE72">
            <v>183</v>
          </cell>
        </row>
        <row r="73">
          <cell r="AE73">
            <v>177</v>
          </cell>
        </row>
        <row r="74">
          <cell r="AE74">
            <v>174</v>
          </cell>
        </row>
        <row r="75">
          <cell r="AE75">
            <v>173</v>
          </cell>
        </row>
        <row r="76">
          <cell r="AE76">
            <v>178</v>
          </cell>
        </row>
        <row r="77">
          <cell r="AE77">
            <v>176</v>
          </cell>
        </row>
        <row r="78">
          <cell r="AE78">
            <v>174</v>
          </cell>
        </row>
        <row r="79">
          <cell r="AE79">
            <v>77</v>
          </cell>
        </row>
        <row r="80">
          <cell r="AE80">
            <v>132</v>
          </cell>
        </row>
        <row r="81">
          <cell r="AE81">
            <v>160</v>
          </cell>
        </row>
        <row r="82">
          <cell r="AE82">
            <v>160</v>
          </cell>
        </row>
        <row r="83">
          <cell r="AE83">
            <v>160</v>
          </cell>
        </row>
        <row r="84">
          <cell r="AE84">
            <v>160</v>
          </cell>
        </row>
        <row r="85">
          <cell r="AE85">
            <v>160</v>
          </cell>
        </row>
        <row r="86">
          <cell r="AE86">
            <v>195</v>
          </cell>
        </row>
        <row r="87">
          <cell r="AE87">
            <v>179</v>
          </cell>
        </row>
        <row r="88">
          <cell r="AE88">
            <v>184</v>
          </cell>
        </row>
        <row r="89">
          <cell r="AE89">
            <v>185</v>
          </cell>
        </row>
        <row r="90">
          <cell r="AE90">
            <v>159</v>
          </cell>
        </row>
        <row r="91">
          <cell r="AE91">
            <v>173</v>
          </cell>
        </row>
        <row r="92">
          <cell r="AE92">
            <v>174</v>
          </cell>
        </row>
        <row r="93">
          <cell r="AE93">
            <v>160</v>
          </cell>
        </row>
        <row r="94">
          <cell r="AE94">
            <v>175</v>
          </cell>
        </row>
        <row r="95">
          <cell r="AE95">
            <v>182</v>
          </cell>
        </row>
        <row r="96">
          <cell r="AE96">
            <v>174</v>
          </cell>
        </row>
        <row r="97">
          <cell r="AE97">
            <v>160</v>
          </cell>
        </row>
        <row r="98">
          <cell r="AE98">
            <v>149</v>
          </cell>
        </row>
        <row r="99">
          <cell r="AE99">
            <v>148</v>
          </cell>
        </row>
        <row r="100">
          <cell r="AE100">
            <v>173</v>
          </cell>
        </row>
        <row r="101">
          <cell r="AE101">
            <v>168</v>
          </cell>
        </row>
        <row r="102">
          <cell r="AE102">
            <v>164</v>
          </cell>
        </row>
        <row r="103">
          <cell r="AE103">
            <v>156</v>
          </cell>
        </row>
        <row r="104">
          <cell r="AE104">
            <v>159</v>
          </cell>
        </row>
        <row r="105">
          <cell r="AE105">
            <v>163</v>
          </cell>
        </row>
        <row r="106">
          <cell r="AE106">
            <v>140</v>
          </cell>
        </row>
        <row r="107">
          <cell r="AE107">
            <v>161</v>
          </cell>
        </row>
        <row r="108">
          <cell r="AE108">
            <v>162</v>
          </cell>
        </row>
        <row r="109">
          <cell r="AE109">
            <v>156</v>
          </cell>
        </row>
        <row r="110">
          <cell r="AE110">
            <v>164</v>
          </cell>
        </row>
        <row r="111">
          <cell r="AE111">
            <v>164</v>
          </cell>
        </row>
        <row r="112">
          <cell r="AE112">
            <v>164</v>
          </cell>
        </row>
        <row r="113">
          <cell r="AE113">
            <v>173</v>
          </cell>
        </row>
        <row r="114">
          <cell r="AE114">
            <v>164</v>
          </cell>
        </row>
        <row r="115">
          <cell r="AE115">
            <v>164</v>
          </cell>
        </row>
        <row r="116">
          <cell r="AE116">
            <v>164</v>
          </cell>
        </row>
        <row r="117">
          <cell r="AE117">
            <v>164</v>
          </cell>
        </row>
        <row r="118">
          <cell r="AE118">
            <v>175</v>
          </cell>
        </row>
        <row r="119">
          <cell r="AE119">
            <v>164</v>
          </cell>
        </row>
        <row r="120">
          <cell r="AE120">
            <v>164</v>
          </cell>
        </row>
        <row r="121">
          <cell r="AE121">
            <v>164</v>
          </cell>
        </row>
        <row r="122">
          <cell r="AE122">
            <v>163</v>
          </cell>
        </row>
        <row r="123">
          <cell r="AE123">
            <v>160</v>
          </cell>
        </row>
        <row r="124">
          <cell r="AE124">
            <v>166</v>
          </cell>
        </row>
        <row r="125">
          <cell r="AE125">
            <v>164</v>
          </cell>
        </row>
        <row r="126">
          <cell r="AE126">
            <v>165</v>
          </cell>
        </row>
        <row r="127">
          <cell r="AE127">
            <v>140</v>
          </cell>
        </row>
        <row r="128">
          <cell r="AE128">
            <v>63</v>
          </cell>
        </row>
        <row r="129">
          <cell r="AE129">
            <v>162</v>
          </cell>
        </row>
        <row r="130">
          <cell r="AE130">
            <v>160</v>
          </cell>
        </row>
        <row r="131">
          <cell r="AE131">
            <v>15</v>
          </cell>
        </row>
        <row r="132">
          <cell r="AE132">
            <v>43</v>
          </cell>
        </row>
        <row r="133">
          <cell r="AE133">
            <v>10</v>
          </cell>
        </row>
        <row r="134">
          <cell r="AE134">
            <v>60</v>
          </cell>
        </row>
        <row r="135">
          <cell r="AE135">
            <v>163</v>
          </cell>
        </row>
        <row r="136">
          <cell r="AE136">
            <v>163</v>
          </cell>
        </row>
        <row r="137">
          <cell r="AE137">
            <v>160</v>
          </cell>
        </row>
        <row r="138">
          <cell r="AE138">
            <v>141</v>
          </cell>
        </row>
        <row r="139">
          <cell r="AE139">
            <v>159</v>
          </cell>
        </row>
        <row r="140">
          <cell r="AE140">
            <v>140</v>
          </cell>
        </row>
        <row r="141">
          <cell r="AE141">
            <v>159</v>
          </cell>
        </row>
        <row r="142">
          <cell r="AE142">
            <v>165</v>
          </cell>
        </row>
        <row r="143">
          <cell r="AE143">
            <v>165</v>
          </cell>
        </row>
        <row r="144">
          <cell r="AE144">
            <v>165</v>
          </cell>
        </row>
        <row r="145">
          <cell r="AE145">
            <v>159</v>
          </cell>
        </row>
        <row r="146">
          <cell r="AE146">
            <v>139</v>
          </cell>
        </row>
        <row r="147">
          <cell r="AE147">
            <v>139</v>
          </cell>
        </row>
        <row r="148">
          <cell r="AE148">
            <v>168</v>
          </cell>
        </row>
        <row r="149">
          <cell r="AE149">
            <v>120</v>
          </cell>
        </row>
        <row r="150">
          <cell r="AE150">
            <v>48</v>
          </cell>
        </row>
        <row r="151">
          <cell r="AE151">
            <v>10</v>
          </cell>
        </row>
        <row r="152">
          <cell r="AE152">
            <v>10</v>
          </cell>
        </row>
        <row r="153">
          <cell r="AE153">
            <v>10</v>
          </cell>
        </row>
        <row r="154">
          <cell r="AE154">
            <v>10</v>
          </cell>
        </row>
        <row r="155">
          <cell r="AE155">
            <v>10</v>
          </cell>
        </row>
        <row r="156">
          <cell r="AE156">
            <v>10</v>
          </cell>
        </row>
        <row r="157">
          <cell r="AE157">
            <v>65</v>
          </cell>
        </row>
        <row r="158">
          <cell r="AE158">
            <v>163</v>
          </cell>
        </row>
        <row r="159">
          <cell r="AE159">
            <v>185</v>
          </cell>
        </row>
        <row r="160">
          <cell r="AE160">
            <v>166</v>
          </cell>
        </row>
        <row r="161">
          <cell r="AE161">
            <v>166</v>
          </cell>
        </row>
        <row r="162">
          <cell r="AE162">
            <v>58</v>
          </cell>
        </row>
        <row r="163">
          <cell r="AE163">
            <v>160</v>
          </cell>
        </row>
        <row r="164">
          <cell r="AE164">
            <v>160</v>
          </cell>
        </row>
        <row r="165">
          <cell r="AE165">
            <v>164</v>
          </cell>
        </row>
        <row r="166">
          <cell r="AE166">
            <v>175</v>
          </cell>
        </row>
        <row r="167">
          <cell r="AE167">
            <v>175</v>
          </cell>
        </row>
        <row r="168">
          <cell r="AE168">
            <v>166</v>
          </cell>
        </row>
        <row r="169">
          <cell r="AE169">
            <v>163</v>
          </cell>
        </row>
        <row r="170">
          <cell r="AE170">
            <v>81</v>
          </cell>
        </row>
        <row r="171">
          <cell r="AE171">
            <v>145</v>
          </cell>
        </row>
        <row r="172">
          <cell r="AE172">
            <v>165</v>
          </cell>
        </row>
        <row r="173">
          <cell r="AE173">
            <v>64</v>
          </cell>
        </row>
        <row r="174">
          <cell r="AE174">
            <v>80</v>
          </cell>
        </row>
        <row r="175">
          <cell r="AE175">
            <v>57</v>
          </cell>
        </row>
        <row r="176">
          <cell r="AE176">
            <v>57</v>
          </cell>
        </row>
        <row r="177">
          <cell r="AE177">
            <v>58</v>
          </cell>
        </row>
        <row r="178">
          <cell r="AE178">
            <v>57</v>
          </cell>
        </row>
        <row r="179">
          <cell r="AE179">
            <v>65</v>
          </cell>
        </row>
        <row r="180">
          <cell r="AE180">
            <v>139</v>
          </cell>
        </row>
        <row r="181">
          <cell r="AE181">
            <v>145</v>
          </cell>
        </row>
        <row r="182">
          <cell r="AE182">
            <v>164</v>
          </cell>
        </row>
        <row r="183">
          <cell r="AE183">
            <v>165</v>
          </cell>
        </row>
        <row r="184">
          <cell r="AE184">
            <v>166</v>
          </cell>
        </row>
        <row r="185">
          <cell r="AE185">
            <v>167</v>
          </cell>
        </row>
        <row r="186">
          <cell r="AE186">
            <v>164</v>
          </cell>
        </row>
        <row r="187">
          <cell r="AE187">
            <v>165</v>
          </cell>
        </row>
        <row r="188">
          <cell r="AE188">
            <v>165</v>
          </cell>
        </row>
        <row r="189">
          <cell r="AE189">
            <v>165</v>
          </cell>
        </row>
        <row r="190">
          <cell r="AE190">
            <v>166</v>
          </cell>
        </row>
        <row r="191">
          <cell r="AE191">
            <v>167</v>
          </cell>
        </row>
        <row r="192">
          <cell r="AE192">
            <v>165</v>
          </cell>
        </row>
        <row r="193">
          <cell r="AE193">
            <v>164</v>
          </cell>
        </row>
        <row r="194">
          <cell r="AE194">
            <v>81</v>
          </cell>
        </row>
        <row r="195">
          <cell r="AE195">
            <v>81</v>
          </cell>
        </row>
        <row r="196">
          <cell r="AE196">
            <v>166</v>
          </cell>
        </row>
        <row r="197">
          <cell r="AE197">
            <v>165</v>
          </cell>
        </row>
        <row r="198">
          <cell r="AE198">
            <v>100</v>
          </cell>
        </row>
        <row r="199">
          <cell r="AE199">
            <v>100</v>
          </cell>
        </row>
        <row r="200">
          <cell r="AE200">
            <v>126</v>
          </cell>
        </row>
        <row r="201">
          <cell r="AE201">
            <v>110</v>
          </cell>
        </row>
        <row r="202">
          <cell r="AE202">
            <v>130</v>
          </cell>
        </row>
        <row r="203">
          <cell r="AE203">
            <v>130</v>
          </cell>
        </row>
        <row r="204">
          <cell r="AE204">
            <v>163</v>
          </cell>
        </row>
        <row r="205">
          <cell r="AE205">
            <v>163</v>
          </cell>
        </row>
        <row r="206">
          <cell r="AE206">
            <v>164</v>
          </cell>
        </row>
        <row r="207">
          <cell r="AE207">
            <v>163</v>
          </cell>
        </row>
        <row r="208">
          <cell r="AE208">
            <v>166</v>
          </cell>
        </row>
        <row r="209">
          <cell r="AE209">
            <v>166</v>
          </cell>
        </row>
        <row r="210">
          <cell r="AE210">
            <v>65</v>
          </cell>
        </row>
        <row r="211">
          <cell r="AE211">
            <v>158</v>
          </cell>
        </row>
        <row r="212">
          <cell r="AE212">
            <v>163</v>
          </cell>
        </row>
        <row r="213">
          <cell r="AE213">
            <v>160</v>
          </cell>
        </row>
        <row r="214">
          <cell r="AE214">
            <v>174</v>
          </cell>
        </row>
        <row r="215">
          <cell r="AE215">
            <v>175</v>
          </cell>
        </row>
        <row r="216">
          <cell r="AE216">
            <v>166</v>
          </cell>
        </row>
        <row r="217">
          <cell r="AE217">
            <v>161</v>
          </cell>
        </row>
        <row r="218">
          <cell r="AE218">
            <v>142</v>
          </cell>
        </row>
        <row r="219">
          <cell r="AE219">
            <v>140</v>
          </cell>
        </row>
        <row r="220">
          <cell r="AE220">
            <v>167</v>
          </cell>
        </row>
        <row r="221">
          <cell r="AE221">
            <v>166</v>
          </cell>
        </row>
        <row r="222">
          <cell r="AE222">
            <v>153</v>
          </cell>
        </row>
        <row r="223">
          <cell r="AE223">
            <v>142</v>
          </cell>
        </row>
        <row r="224">
          <cell r="AE224">
            <v>130</v>
          </cell>
        </row>
        <row r="225">
          <cell r="AE225">
            <v>135</v>
          </cell>
        </row>
        <row r="226">
          <cell r="AE226">
            <v>130</v>
          </cell>
        </row>
        <row r="227">
          <cell r="AE227">
            <v>130</v>
          </cell>
        </row>
        <row r="228">
          <cell r="AE228">
            <v>159</v>
          </cell>
        </row>
        <row r="229">
          <cell r="AE229">
            <v>130</v>
          </cell>
        </row>
        <row r="230">
          <cell r="AE230">
            <v>150</v>
          </cell>
        </row>
        <row r="231">
          <cell r="AE231">
            <v>159</v>
          </cell>
        </row>
        <row r="232">
          <cell r="AE232">
            <v>161</v>
          </cell>
        </row>
        <row r="233">
          <cell r="AE233">
            <v>161</v>
          </cell>
        </row>
        <row r="234">
          <cell r="AE234">
            <v>155</v>
          </cell>
        </row>
        <row r="235">
          <cell r="AE235">
            <v>159</v>
          </cell>
        </row>
        <row r="236">
          <cell r="AE236">
            <v>159</v>
          </cell>
        </row>
        <row r="237">
          <cell r="AE237">
            <v>159</v>
          </cell>
        </row>
        <row r="238">
          <cell r="AE238">
            <v>185</v>
          </cell>
        </row>
        <row r="239">
          <cell r="AE239">
            <v>176</v>
          </cell>
        </row>
        <row r="240">
          <cell r="AE240">
            <v>160</v>
          </cell>
        </row>
        <row r="241">
          <cell r="AE241">
            <v>105</v>
          </cell>
        </row>
        <row r="242">
          <cell r="AE242">
            <v>67</v>
          </cell>
        </row>
        <row r="243">
          <cell r="AE243">
            <v>82</v>
          </cell>
        </row>
        <row r="244">
          <cell r="AE244">
            <v>164</v>
          </cell>
        </row>
        <row r="245">
          <cell r="AE245">
            <v>160</v>
          </cell>
        </row>
        <row r="246">
          <cell r="AE246">
            <v>64</v>
          </cell>
        </row>
        <row r="247">
          <cell r="AE247">
            <v>64</v>
          </cell>
        </row>
        <row r="248">
          <cell r="AE248">
            <v>63</v>
          </cell>
        </row>
        <row r="249">
          <cell r="AE249">
            <v>64</v>
          </cell>
        </row>
        <row r="250">
          <cell r="AE250">
            <v>64</v>
          </cell>
        </row>
        <row r="251">
          <cell r="AE251">
            <v>67</v>
          </cell>
        </row>
        <row r="252">
          <cell r="AE252">
            <v>135</v>
          </cell>
        </row>
        <row r="253">
          <cell r="AE253">
            <v>130</v>
          </cell>
        </row>
        <row r="254">
          <cell r="AE254">
            <v>159</v>
          </cell>
        </row>
        <row r="255">
          <cell r="AE255">
            <v>161</v>
          </cell>
        </row>
        <row r="256">
          <cell r="AE256">
            <v>184</v>
          </cell>
        </row>
        <row r="257">
          <cell r="AE257">
            <v>184</v>
          </cell>
        </row>
        <row r="258">
          <cell r="AE258">
            <v>147</v>
          </cell>
        </row>
        <row r="259">
          <cell r="AE259">
            <v>173</v>
          </cell>
        </row>
        <row r="260">
          <cell r="AE260">
            <v>172</v>
          </cell>
        </row>
        <row r="261">
          <cell r="AE261">
            <v>171</v>
          </cell>
        </row>
        <row r="262">
          <cell r="AE262">
            <v>191</v>
          </cell>
        </row>
        <row r="263">
          <cell r="AE263">
            <v>161</v>
          </cell>
        </row>
        <row r="264">
          <cell r="AE264">
            <v>161</v>
          </cell>
        </row>
        <row r="265">
          <cell r="AE265">
            <v>145</v>
          </cell>
        </row>
        <row r="266">
          <cell r="AE266">
            <v>138</v>
          </cell>
        </row>
        <row r="267">
          <cell r="AE267">
            <v>125</v>
          </cell>
        </row>
        <row r="268">
          <cell r="AE268">
            <v>163</v>
          </cell>
        </row>
        <row r="269">
          <cell r="AE269">
            <v>160</v>
          </cell>
        </row>
        <row r="270">
          <cell r="AE270">
            <v>155</v>
          </cell>
        </row>
        <row r="271">
          <cell r="AE271">
            <v>159</v>
          </cell>
        </row>
        <row r="272">
          <cell r="AE272">
            <v>159</v>
          </cell>
        </row>
        <row r="273">
          <cell r="AE273">
            <v>160</v>
          </cell>
        </row>
        <row r="274">
          <cell r="AE274">
            <v>160</v>
          </cell>
        </row>
        <row r="275">
          <cell r="AE275">
            <v>160</v>
          </cell>
        </row>
        <row r="276">
          <cell r="AE276">
            <v>160</v>
          </cell>
        </row>
        <row r="277">
          <cell r="AE277">
            <v>160</v>
          </cell>
        </row>
        <row r="278">
          <cell r="AE278">
            <v>169</v>
          </cell>
        </row>
        <row r="279">
          <cell r="AE279">
            <v>175</v>
          </cell>
        </row>
        <row r="280">
          <cell r="AE280">
            <v>175</v>
          </cell>
        </row>
        <row r="281">
          <cell r="AE281">
            <v>185</v>
          </cell>
        </row>
        <row r="282">
          <cell r="AE282">
            <v>173</v>
          </cell>
        </row>
        <row r="283">
          <cell r="AE283">
            <v>182</v>
          </cell>
        </row>
        <row r="284">
          <cell r="AE284">
            <v>182</v>
          </cell>
        </row>
        <row r="285">
          <cell r="AE285">
            <v>175</v>
          </cell>
        </row>
        <row r="286">
          <cell r="AE286">
            <v>183</v>
          </cell>
        </row>
        <row r="287">
          <cell r="AE287">
            <v>160</v>
          </cell>
        </row>
        <row r="288">
          <cell r="AE288">
            <v>160</v>
          </cell>
        </row>
        <row r="289">
          <cell r="AE289">
            <v>139</v>
          </cell>
        </row>
        <row r="290">
          <cell r="AE290">
            <v>140</v>
          </cell>
        </row>
        <row r="291">
          <cell r="AE291">
            <v>140</v>
          </cell>
        </row>
        <row r="292">
          <cell r="AE292">
            <v>163</v>
          </cell>
        </row>
        <row r="293">
          <cell r="AE293">
            <v>162</v>
          </cell>
        </row>
        <row r="294">
          <cell r="AE294">
            <v>145.1</v>
          </cell>
        </row>
        <row r="295">
          <cell r="AE295">
            <v>140</v>
          </cell>
        </row>
        <row r="296">
          <cell r="AE296">
            <v>159</v>
          </cell>
        </row>
        <row r="297">
          <cell r="AE297">
            <v>64.099999999999994</v>
          </cell>
        </row>
        <row r="298">
          <cell r="AE298">
            <v>65.33</v>
          </cell>
        </row>
        <row r="299">
          <cell r="AE299">
            <v>159</v>
          </cell>
        </row>
        <row r="300">
          <cell r="AE300">
            <v>155</v>
          </cell>
        </row>
        <row r="301">
          <cell r="AE301">
            <v>48</v>
          </cell>
        </row>
        <row r="302">
          <cell r="AE302">
            <v>155</v>
          </cell>
        </row>
        <row r="303">
          <cell r="AE303">
            <v>60.18</v>
          </cell>
        </row>
        <row r="304">
          <cell r="AE304">
            <v>159.1</v>
          </cell>
        </row>
        <row r="305">
          <cell r="AE305">
            <v>159.1</v>
          </cell>
        </row>
        <row r="306">
          <cell r="AE306">
            <v>152</v>
          </cell>
        </row>
        <row r="307">
          <cell r="AE307">
            <v>159.5</v>
          </cell>
        </row>
        <row r="308">
          <cell r="AE308">
            <v>159.1</v>
          </cell>
        </row>
        <row r="309">
          <cell r="AE309">
            <v>159</v>
          </cell>
        </row>
        <row r="310">
          <cell r="AE310">
            <v>159.5</v>
          </cell>
        </row>
        <row r="311">
          <cell r="AE311">
            <v>150</v>
          </cell>
        </row>
        <row r="312">
          <cell r="AE312">
            <v>72</v>
          </cell>
        </row>
        <row r="313">
          <cell r="AE313">
            <v>72</v>
          </cell>
        </row>
        <row r="314">
          <cell r="AE314">
            <v>61</v>
          </cell>
        </row>
        <row r="315">
          <cell r="AE315">
            <v>62.08</v>
          </cell>
        </row>
        <row r="316">
          <cell r="AE316">
            <v>163.1</v>
          </cell>
        </row>
        <row r="317">
          <cell r="AE317">
            <v>100</v>
          </cell>
        </row>
        <row r="318">
          <cell r="AE318">
            <v>120</v>
          </cell>
        </row>
        <row r="319">
          <cell r="AE319">
            <v>61</v>
          </cell>
        </row>
        <row r="320">
          <cell r="AE320">
            <v>52</v>
          </cell>
        </row>
        <row r="321">
          <cell r="AE321">
            <v>45</v>
          </cell>
        </row>
        <row r="322">
          <cell r="AE322">
            <v>46</v>
          </cell>
        </row>
        <row r="323">
          <cell r="AE323">
            <v>46</v>
          </cell>
        </row>
        <row r="324">
          <cell r="AE324">
            <v>63</v>
          </cell>
        </row>
        <row r="325">
          <cell r="AE325">
            <v>63</v>
          </cell>
        </row>
        <row r="326">
          <cell r="AE326">
            <v>173</v>
          </cell>
        </row>
        <row r="327">
          <cell r="AE327">
            <v>173</v>
          </cell>
        </row>
        <row r="328">
          <cell r="AE328">
            <v>180</v>
          </cell>
        </row>
        <row r="329">
          <cell r="AE329">
            <v>183</v>
          </cell>
        </row>
        <row r="330">
          <cell r="AE330">
            <v>173</v>
          </cell>
        </row>
        <row r="331">
          <cell r="AE331">
            <v>173</v>
          </cell>
        </row>
        <row r="332">
          <cell r="AE332">
            <v>173</v>
          </cell>
        </row>
        <row r="333">
          <cell r="AE333">
            <v>173</v>
          </cell>
        </row>
        <row r="334">
          <cell r="AE334">
            <v>184</v>
          </cell>
        </row>
        <row r="335">
          <cell r="AE335">
            <v>176</v>
          </cell>
        </row>
        <row r="336">
          <cell r="AE336">
            <v>171</v>
          </cell>
        </row>
        <row r="337">
          <cell r="AE337">
            <v>145</v>
          </cell>
        </row>
        <row r="338">
          <cell r="AE338">
            <v>145</v>
          </cell>
        </row>
        <row r="339">
          <cell r="AE339">
            <v>135</v>
          </cell>
        </row>
        <row r="340">
          <cell r="AE340">
            <v>155</v>
          </cell>
        </row>
        <row r="341">
          <cell r="AE341">
            <v>145</v>
          </cell>
        </row>
        <row r="342">
          <cell r="AE342">
            <v>110</v>
          </cell>
        </row>
        <row r="343">
          <cell r="AE343">
            <v>65</v>
          </cell>
        </row>
        <row r="344">
          <cell r="AE344">
            <v>100</v>
          </cell>
        </row>
        <row r="345">
          <cell r="AE345">
            <v>99</v>
          </cell>
        </row>
        <row r="346">
          <cell r="AE346">
            <v>120</v>
          </cell>
        </row>
        <row r="347">
          <cell r="AE347">
            <v>110</v>
          </cell>
        </row>
        <row r="348">
          <cell r="AE348">
            <v>110</v>
          </cell>
        </row>
        <row r="349">
          <cell r="AE349">
            <v>130</v>
          </cell>
        </row>
        <row r="350">
          <cell r="AE350">
            <v>146</v>
          </cell>
        </row>
        <row r="351">
          <cell r="AE351">
            <v>146</v>
          </cell>
        </row>
        <row r="352">
          <cell r="AE352">
            <v>161</v>
          </cell>
        </row>
        <row r="353">
          <cell r="AE353">
            <v>161</v>
          </cell>
        </row>
        <row r="354">
          <cell r="AE354">
            <v>145</v>
          </cell>
        </row>
        <row r="355">
          <cell r="AE355">
            <v>146</v>
          </cell>
        </row>
        <row r="356">
          <cell r="AE356">
            <v>146</v>
          </cell>
        </row>
        <row r="357">
          <cell r="AE357">
            <v>146</v>
          </cell>
        </row>
        <row r="358">
          <cell r="AE358">
            <v>180</v>
          </cell>
        </row>
        <row r="359">
          <cell r="AE359">
            <v>176</v>
          </cell>
        </row>
        <row r="360">
          <cell r="AE360">
            <v>160</v>
          </cell>
        </row>
        <row r="361">
          <cell r="AE361">
            <v>81</v>
          </cell>
        </row>
        <row r="362">
          <cell r="AE362">
            <v>80</v>
          </cell>
        </row>
        <row r="363">
          <cell r="AE363">
            <v>75</v>
          </cell>
        </row>
        <row r="364">
          <cell r="AE364">
            <v>156</v>
          </cell>
        </row>
        <row r="365">
          <cell r="AE365">
            <v>145</v>
          </cell>
        </row>
        <row r="366">
          <cell r="AE366">
            <v>152</v>
          </cell>
        </row>
        <row r="367">
          <cell r="AE367">
            <v>145</v>
          </cell>
        </row>
        <row r="368">
          <cell r="AE368">
            <v>145</v>
          </cell>
        </row>
        <row r="369">
          <cell r="AE369">
            <v>145</v>
          </cell>
        </row>
        <row r="370">
          <cell r="AE370">
            <v>145</v>
          </cell>
        </row>
        <row r="371">
          <cell r="AE371">
            <v>145</v>
          </cell>
        </row>
        <row r="372">
          <cell r="AE372">
            <v>145</v>
          </cell>
        </row>
        <row r="373">
          <cell r="AE373">
            <v>110</v>
          </cell>
        </row>
        <row r="374">
          <cell r="AE374">
            <v>191</v>
          </cell>
        </row>
        <row r="375">
          <cell r="AE375">
            <v>191</v>
          </cell>
        </row>
        <row r="376">
          <cell r="AE376">
            <v>191</v>
          </cell>
        </row>
        <row r="377">
          <cell r="AE377">
            <v>191</v>
          </cell>
        </row>
        <row r="378">
          <cell r="AE378">
            <v>183</v>
          </cell>
        </row>
        <row r="379">
          <cell r="AE379">
            <v>191</v>
          </cell>
        </row>
        <row r="380">
          <cell r="AE380">
            <v>191</v>
          </cell>
        </row>
        <row r="381">
          <cell r="AE381">
            <v>191</v>
          </cell>
        </row>
        <row r="382">
          <cell r="AE382">
            <v>191</v>
          </cell>
        </row>
        <row r="383">
          <cell r="AE383">
            <v>191</v>
          </cell>
        </row>
        <row r="384">
          <cell r="AE384">
            <v>190</v>
          </cell>
        </row>
        <row r="385">
          <cell r="AE385">
            <v>146</v>
          </cell>
        </row>
        <row r="386">
          <cell r="AE386">
            <v>146</v>
          </cell>
        </row>
        <row r="387">
          <cell r="AE387">
            <v>145</v>
          </cell>
        </row>
        <row r="388">
          <cell r="AE388">
            <v>178</v>
          </cell>
        </row>
        <row r="389">
          <cell r="AE389">
            <v>178</v>
          </cell>
        </row>
        <row r="390">
          <cell r="AE390">
            <v>64</v>
          </cell>
        </row>
        <row r="391">
          <cell r="AE391">
            <v>148</v>
          </cell>
        </row>
        <row r="392">
          <cell r="AE392">
            <v>61</v>
          </cell>
        </row>
        <row r="393">
          <cell r="AE393">
            <v>61</v>
          </cell>
        </row>
        <row r="394">
          <cell r="AE394">
            <v>61</v>
          </cell>
        </row>
        <row r="395">
          <cell r="AE395">
            <v>64</v>
          </cell>
        </row>
        <row r="396">
          <cell r="AE396">
            <v>64</v>
          </cell>
        </row>
        <row r="397">
          <cell r="AE397">
            <v>75</v>
          </cell>
        </row>
        <row r="398">
          <cell r="AE398">
            <v>169</v>
          </cell>
        </row>
        <row r="399">
          <cell r="AE399">
            <v>170</v>
          </cell>
        </row>
        <row r="400">
          <cell r="AE400">
            <v>180</v>
          </cell>
        </row>
        <row r="401">
          <cell r="AE401">
            <v>180</v>
          </cell>
        </row>
        <row r="402">
          <cell r="AE402">
            <v>170</v>
          </cell>
        </row>
        <row r="403">
          <cell r="AE403">
            <v>153</v>
          </cell>
        </row>
        <row r="404">
          <cell r="AE404">
            <v>172</v>
          </cell>
        </row>
        <row r="405">
          <cell r="AE405">
            <v>160</v>
          </cell>
        </row>
        <row r="406">
          <cell r="AE406">
            <v>184</v>
          </cell>
        </row>
        <row r="407">
          <cell r="AE407">
            <v>179</v>
          </cell>
        </row>
        <row r="408">
          <cell r="AE408">
            <v>153</v>
          </cell>
        </row>
        <row r="409">
          <cell r="AE409">
            <v>152</v>
          </cell>
        </row>
        <row r="410">
          <cell r="AE410">
            <v>150</v>
          </cell>
        </row>
        <row r="411">
          <cell r="AE411">
            <v>151</v>
          </cell>
        </row>
        <row r="412">
          <cell r="AE412">
            <v>172</v>
          </cell>
        </row>
        <row r="413">
          <cell r="AE413">
            <v>153</v>
          </cell>
        </row>
        <row r="414">
          <cell r="AE414">
            <v>82</v>
          </cell>
        </row>
        <row r="415">
          <cell r="AE415">
            <v>75</v>
          </cell>
        </row>
        <row r="416">
          <cell r="AE416">
            <v>62</v>
          </cell>
        </row>
        <row r="417">
          <cell r="AE417">
            <v>51</v>
          </cell>
        </row>
        <row r="418">
          <cell r="AE418">
            <v>39</v>
          </cell>
        </row>
        <row r="419">
          <cell r="AE419">
            <v>39</v>
          </cell>
        </row>
        <row r="420">
          <cell r="AE420">
            <v>61</v>
          </cell>
        </row>
        <row r="421">
          <cell r="AE421">
            <v>66</v>
          </cell>
        </row>
        <row r="422">
          <cell r="AE422">
            <v>150</v>
          </cell>
        </row>
        <row r="423">
          <cell r="AE423">
            <v>153</v>
          </cell>
        </row>
        <row r="424">
          <cell r="AE424">
            <v>153</v>
          </cell>
        </row>
        <row r="425">
          <cell r="AE425">
            <v>152</v>
          </cell>
        </row>
        <row r="426">
          <cell r="AE426">
            <v>151</v>
          </cell>
        </row>
        <row r="427">
          <cell r="AE427">
            <v>152</v>
          </cell>
        </row>
        <row r="428">
          <cell r="AE428">
            <v>153</v>
          </cell>
        </row>
        <row r="429">
          <cell r="AE429">
            <v>153</v>
          </cell>
        </row>
        <row r="430">
          <cell r="AE430">
            <v>184</v>
          </cell>
        </row>
        <row r="431">
          <cell r="AE431">
            <v>186</v>
          </cell>
        </row>
        <row r="432">
          <cell r="AE432">
            <v>150</v>
          </cell>
        </row>
        <row r="433">
          <cell r="AE433">
            <v>148</v>
          </cell>
        </row>
        <row r="434">
          <cell r="AE434">
            <v>77</v>
          </cell>
        </row>
        <row r="435">
          <cell r="AE435">
            <v>148</v>
          </cell>
        </row>
        <row r="436">
          <cell r="AE436">
            <v>154</v>
          </cell>
        </row>
        <row r="437">
          <cell r="AE437">
            <v>154</v>
          </cell>
        </row>
        <row r="438">
          <cell r="AE438">
            <v>145</v>
          </cell>
        </row>
        <row r="439">
          <cell r="AE439">
            <v>125</v>
          </cell>
        </row>
        <row r="440">
          <cell r="AE440">
            <v>145</v>
          </cell>
        </row>
        <row r="441">
          <cell r="AE441">
            <v>145</v>
          </cell>
        </row>
        <row r="442">
          <cell r="AE442">
            <v>120</v>
          </cell>
        </row>
        <row r="443">
          <cell r="AE443">
            <v>130</v>
          </cell>
        </row>
        <row r="444">
          <cell r="AE444">
            <v>120</v>
          </cell>
        </row>
        <row r="445">
          <cell r="AE445">
            <v>110</v>
          </cell>
        </row>
        <row r="446">
          <cell r="AE446">
            <v>145</v>
          </cell>
        </row>
        <row r="447">
          <cell r="AE447">
            <v>145</v>
          </cell>
        </row>
        <row r="448">
          <cell r="AE448">
            <v>168</v>
          </cell>
        </row>
        <row r="449">
          <cell r="AE449">
            <v>175</v>
          </cell>
        </row>
        <row r="450">
          <cell r="AE450">
            <v>153</v>
          </cell>
        </row>
        <row r="451">
          <cell r="AE451">
            <v>154</v>
          </cell>
        </row>
        <row r="452">
          <cell r="AE452">
            <v>152</v>
          </cell>
        </row>
        <row r="453">
          <cell r="AE453">
            <v>150</v>
          </cell>
        </row>
        <row r="454">
          <cell r="AE454">
            <v>153</v>
          </cell>
        </row>
        <row r="455">
          <cell r="AE455">
            <v>147</v>
          </cell>
        </row>
        <row r="456">
          <cell r="AE456">
            <v>145</v>
          </cell>
        </row>
        <row r="457">
          <cell r="AE457">
            <v>110</v>
          </cell>
        </row>
        <row r="458">
          <cell r="AE458">
            <v>75</v>
          </cell>
        </row>
        <row r="459">
          <cell r="AE459">
            <v>61</v>
          </cell>
        </row>
        <row r="460">
          <cell r="AE460">
            <v>145</v>
          </cell>
        </row>
        <row r="461">
          <cell r="AE461">
            <v>145</v>
          </cell>
        </row>
        <row r="462">
          <cell r="AE462">
            <v>80</v>
          </cell>
        </row>
        <row r="463">
          <cell r="AE463">
            <v>65</v>
          </cell>
        </row>
        <row r="464">
          <cell r="AE464">
            <v>66</v>
          </cell>
        </row>
        <row r="465">
          <cell r="AE465">
            <v>57</v>
          </cell>
        </row>
        <row r="466">
          <cell r="AE466">
            <v>57</v>
          </cell>
        </row>
        <row r="467">
          <cell r="AE467">
            <v>57</v>
          </cell>
        </row>
        <row r="468">
          <cell r="AE468">
            <v>57</v>
          </cell>
        </row>
        <row r="469">
          <cell r="AE469">
            <v>11</v>
          </cell>
        </row>
        <row r="470">
          <cell r="AE470">
            <v>11</v>
          </cell>
        </row>
        <row r="471">
          <cell r="AE471">
            <v>61</v>
          </cell>
        </row>
        <row r="472">
          <cell r="AE472">
            <v>100</v>
          </cell>
        </row>
        <row r="473">
          <cell r="AE473">
            <v>151</v>
          </cell>
        </row>
        <row r="474">
          <cell r="AE474">
            <v>58</v>
          </cell>
        </row>
        <row r="475">
          <cell r="AE475">
            <v>60</v>
          </cell>
        </row>
        <row r="476">
          <cell r="AE476">
            <v>60</v>
          </cell>
        </row>
        <row r="477">
          <cell r="AE477">
            <v>61</v>
          </cell>
        </row>
        <row r="478">
          <cell r="AE478">
            <v>153</v>
          </cell>
        </row>
        <row r="479">
          <cell r="AE479">
            <v>99</v>
          </cell>
        </row>
        <row r="480">
          <cell r="AE480">
            <v>152</v>
          </cell>
        </row>
        <row r="481">
          <cell r="AE481">
            <v>72</v>
          </cell>
        </row>
        <row r="482">
          <cell r="AE482">
            <v>60</v>
          </cell>
        </row>
        <row r="483">
          <cell r="AE483">
            <v>62</v>
          </cell>
        </row>
        <row r="484">
          <cell r="AE484">
            <v>63</v>
          </cell>
        </row>
        <row r="485">
          <cell r="AE485">
            <v>99</v>
          </cell>
        </row>
        <row r="486">
          <cell r="AE486">
            <v>81</v>
          </cell>
        </row>
        <row r="487">
          <cell r="AE487">
            <v>63</v>
          </cell>
        </row>
        <row r="488">
          <cell r="AE488">
            <v>36</v>
          </cell>
        </row>
        <row r="489">
          <cell r="AE489">
            <v>35</v>
          </cell>
        </row>
        <row r="490">
          <cell r="AE490">
            <v>13</v>
          </cell>
        </row>
        <row r="491">
          <cell r="AE491">
            <v>36</v>
          </cell>
        </row>
        <row r="492">
          <cell r="AE492">
            <v>36</v>
          </cell>
        </row>
        <row r="493">
          <cell r="AE493">
            <v>150</v>
          </cell>
        </row>
        <row r="494">
          <cell r="AE494">
            <v>151</v>
          </cell>
        </row>
        <row r="495">
          <cell r="AE495">
            <v>151</v>
          </cell>
        </row>
        <row r="496">
          <cell r="AE496">
            <v>152</v>
          </cell>
        </row>
        <row r="497">
          <cell r="AE497">
            <v>154</v>
          </cell>
        </row>
        <row r="498">
          <cell r="AE498">
            <v>154</v>
          </cell>
        </row>
        <row r="499">
          <cell r="AE499">
            <v>172</v>
          </cell>
        </row>
        <row r="500">
          <cell r="AE500">
            <v>172</v>
          </cell>
        </row>
        <row r="501">
          <cell r="AE501">
            <v>171</v>
          </cell>
        </row>
        <row r="502">
          <cell r="AE502">
            <v>184</v>
          </cell>
        </row>
        <row r="503">
          <cell r="AE503">
            <v>170</v>
          </cell>
        </row>
        <row r="504">
          <cell r="AE504">
            <v>145</v>
          </cell>
        </row>
        <row r="505">
          <cell r="AE505">
            <v>145</v>
          </cell>
        </row>
        <row r="506">
          <cell r="AE506">
            <v>83</v>
          </cell>
        </row>
        <row r="507">
          <cell r="AE507">
            <v>145</v>
          </cell>
        </row>
        <row r="508">
          <cell r="AE508">
            <v>152</v>
          </cell>
        </row>
        <row r="509">
          <cell r="AE509">
            <v>145</v>
          </cell>
        </row>
        <row r="510">
          <cell r="AE510">
            <v>146</v>
          </cell>
        </row>
        <row r="511">
          <cell r="AE511">
            <v>65</v>
          </cell>
        </row>
        <row r="512">
          <cell r="AE512">
            <v>65</v>
          </cell>
        </row>
        <row r="513">
          <cell r="AE513">
            <v>60</v>
          </cell>
        </row>
        <row r="514">
          <cell r="AE514">
            <v>59</v>
          </cell>
        </row>
        <row r="515">
          <cell r="AE515">
            <v>59</v>
          </cell>
        </row>
        <row r="516">
          <cell r="AE516">
            <v>64</v>
          </cell>
        </row>
        <row r="517">
          <cell r="AE517">
            <v>121</v>
          </cell>
        </row>
        <row r="518">
          <cell r="AE518">
            <v>145</v>
          </cell>
        </row>
        <row r="519">
          <cell r="AE519">
            <v>148</v>
          </cell>
        </row>
        <row r="520">
          <cell r="AE520">
            <v>151</v>
          </cell>
        </row>
        <row r="521">
          <cell r="AE521">
            <v>165</v>
          </cell>
        </row>
        <row r="522">
          <cell r="AE522">
            <v>59</v>
          </cell>
        </row>
        <row r="523">
          <cell r="AE523">
            <v>151</v>
          </cell>
        </row>
        <row r="524">
          <cell r="AE524">
            <v>60</v>
          </cell>
        </row>
        <row r="525">
          <cell r="AE525">
            <v>61</v>
          </cell>
        </row>
        <row r="526">
          <cell r="AE526">
            <v>182</v>
          </cell>
        </row>
        <row r="527">
          <cell r="AE527">
            <v>155</v>
          </cell>
        </row>
        <row r="528">
          <cell r="AE528">
            <v>80</v>
          </cell>
        </row>
        <row r="529">
          <cell r="AE529">
            <v>59</v>
          </cell>
        </row>
        <row r="530">
          <cell r="AE530">
            <v>61</v>
          </cell>
        </row>
        <row r="531">
          <cell r="AE531">
            <v>62</v>
          </cell>
        </row>
        <row r="532">
          <cell r="AE532">
            <v>146</v>
          </cell>
        </row>
        <row r="533">
          <cell r="AE533">
            <v>147</v>
          </cell>
        </row>
        <row r="534">
          <cell r="AE534">
            <v>100</v>
          </cell>
        </row>
        <row r="535">
          <cell r="AE535">
            <v>67</v>
          </cell>
        </row>
        <row r="536">
          <cell r="AE536">
            <v>64</v>
          </cell>
        </row>
        <row r="537">
          <cell r="AE537">
            <v>59</v>
          </cell>
        </row>
        <row r="538">
          <cell r="AE538">
            <v>54</v>
          </cell>
        </row>
        <row r="539">
          <cell r="AE539">
            <v>59</v>
          </cell>
        </row>
        <row r="540">
          <cell r="AE540">
            <v>63</v>
          </cell>
        </row>
        <row r="541">
          <cell r="AE541">
            <v>110</v>
          </cell>
        </row>
        <row r="542">
          <cell r="AE542">
            <v>150</v>
          </cell>
        </row>
        <row r="543">
          <cell r="AE543">
            <v>146</v>
          </cell>
        </row>
        <row r="544">
          <cell r="AE544">
            <v>147</v>
          </cell>
        </row>
        <row r="545">
          <cell r="AE545">
            <v>148</v>
          </cell>
        </row>
        <row r="546">
          <cell r="AE546">
            <v>60</v>
          </cell>
        </row>
        <row r="547">
          <cell r="AE547">
            <v>148</v>
          </cell>
        </row>
        <row r="548">
          <cell r="AE548">
            <v>149</v>
          </cell>
        </row>
        <row r="549">
          <cell r="AE549">
            <v>148</v>
          </cell>
        </row>
        <row r="550">
          <cell r="AE550">
            <v>148</v>
          </cell>
        </row>
        <row r="551">
          <cell r="AE551">
            <v>149</v>
          </cell>
        </row>
        <row r="552">
          <cell r="AE552">
            <v>80</v>
          </cell>
        </row>
        <row r="553">
          <cell r="AE553">
            <v>80</v>
          </cell>
        </row>
        <row r="554">
          <cell r="AE554">
            <v>80</v>
          </cell>
        </row>
        <row r="555">
          <cell r="AE555">
            <v>62</v>
          </cell>
        </row>
        <row r="556">
          <cell r="AE556">
            <v>135</v>
          </cell>
        </row>
        <row r="557">
          <cell r="AE557">
            <v>140</v>
          </cell>
        </row>
        <row r="558">
          <cell r="AE558">
            <v>145</v>
          </cell>
        </row>
        <row r="559">
          <cell r="AE559">
            <v>130</v>
          </cell>
        </row>
        <row r="560">
          <cell r="AE560">
            <v>120</v>
          </cell>
        </row>
        <row r="561">
          <cell r="AE561">
            <v>57</v>
          </cell>
        </row>
        <row r="562">
          <cell r="AE562">
            <v>57</v>
          </cell>
        </row>
        <row r="563">
          <cell r="AE563">
            <v>57</v>
          </cell>
        </row>
        <row r="564">
          <cell r="AE564">
            <v>63</v>
          </cell>
        </row>
        <row r="565">
          <cell r="AE565">
            <v>110</v>
          </cell>
        </row>
        <row r="566">
          <cell r="AE566">
            <v>145</v>
          </cell>
        </row>
        <row r="567">
          <cell r="AE567">
            <v>146</v>
          </cell>
        </row>
        <row r="568">
          <cell r="AE568">
            <v>146</v>
          </cell>
        </row>
        <row r="569">
          <cell r="AE569">
            <v>147</v>
          </cell>
        </row>
        <row r="570">
          <cell r="AE570">
            <v>60</v>
          </cell>
        </row>
        <row r="571">
          <cell r="AE571">
            <v>146</v>
          </cell>
        </row>
        <row r="572">
          <cell r="AE572">
            <v>146</v>
          </cell>
        </row>
        <row r="573">
          <cell r="AE573">
            <v>92</v>
          </cell>
        </row>
        <row r="574">
          <cell r="AE574">
            <v>147</v>
          </cell>
        </row>
        <row r="575">
          <cell r="AE575">
            <v>147</v>
          </cell>
        </row>
        <row r="576">
          <cell r="AE576">
            <v>72</v>
          </cell>
        </row>
        <row r="577">
          <cell r="AE577">
            <v>59</v>
          </cell>
        </row>
        <row r="578">
          <cell r="AE578">
            <v>61</v>
          </cell>
        </row>
        <row r="579">
          <cell r="AE579">
            <v>62</v>
          </cell>
        </row>
        <row r="580">
          <cell r="AE580">
            <v>146</v>
          </cell>
        </row>
        <row r="581">
          <cell r="AE581">
            <v>145</v>
          </cell>
        </row>
        <row r="582">
          <cell r="AE582">
            <v>145</v>
          </cell>
        </row>
        <row r="583">
          <cell r="AE583">
            <v>130</v>
          </cell>
        </row>
        <row r="584">
          <cell r="AE584">
            <v>100</v>
          </cell>
        </row>
        <row r="585">
          <cell r="AE585">
            <v>145</v>
          </cell>
        </row>
        <row r="586">
          <cell r="AE586">
            <v>145</v>
          </cell>
        </row>
        <row r="587">
          <cell r="AE587">
            <v>145</v>
          </cell>
        </row>
        <row r="588">
          <cell r="AE588">
            <v>145</v>
          </cell>
        </row>
        <row r="589">
          <cell r="AE589">
            <v>145</v>
          </cell>
        </row>
        <row r="590">
          <cell r="AE590">
            <v>145</v>
          </cell>
        </row>
        <row r="591">
          <cell r="AE591">
            <v>146</v>
          </cell>
        </row>
        <row r="592">
          <cell r="AE592">
            <v>147</v>
          </cell>
        </row>
        <row r="593">
          <cell r="AE593">
            <v>146</v>
          </cell>
        </row>
        <row r="594">
          <cell r="AE594">
            <v>59</v>
          </cell>
        </row>
        <row r="595">
          <cell r="AE595">
            <v>145</v>
          </cell>
        </row>
        <row r="596">
          <cell r="AE596">
            <v>146</v>
          </cell>
        </row>
        <row r="597">
          <cell r="AE597">
            <v>146</v>
          </cell>
        </row>
        <row r="598">
          <cell r="AE598">
            <v>147</v>
          </cell>
        </row>
        <row r="599">
          <cell r="AE599">
            <v>147</v>
          </cell>
        </row>
        <row r="600">
          <cell r="AE600">
            <v>81</v>
          </cell>
        </row>
        <row r="601">
          <cell r="AE601">
            <v>72</v>
          </cell>
        </row>
        <row r="602">
          <cell r="AE602">
            <v>61</v>
          </cell>
        </row>
        <row r="603">
          <cell r="AE603">
            <v>63</v>
          </cell>
        </row>
        <row r="604">
          <cell r="AE604">
            <v>148</v>
          </cell>
        </row>
        <row r="605">
          <cell r="AE605">
            <v>146</v>
          </cell>
        </row>
        <row r="606">
          <cell r="AE606">
            <v>145</v>
          </cell>
        </row>
        <row r="607">
          <cell r="AE607">
            <v>120</v>
          </cell>
        </row>
        <row r="608">
          <cell r="AE608">
            <v>80</v>
          </cell>
        </row>
        <row r="609">
          <cell r="AE609">
            <v>57</v>
          </cell>
        </row>
        <row r="610">
          <cell r="AE610">
            <v>57</v>
          </cell>
        </row>
        <row r="611">
          <cell r="AE611">
            <v>110</v>
          </cell>
        </row>
        <row r="612">
          <cell r="AE612">
            <v>64</v>
          </cell>
        </row>
        <row r="613">
          <cell r="AE613">
            <v>63</v>
          </cell>
        </row>
        <row r="614">
          <cell r="AE614">
            <v>145</v>
          </cell>
        </row>
        <row r="615">
          <cell r="AE615">
            <v>145</v>
          </cell>
        </row>
        <row r="616">
          <cell r="AE616">
            <v>145</v>
          </cell>
        </row>
        <row r="617">
          <cell r="AE617">
            <v>147</v>
          </cell>
        </row>
        <row r="618">
          <cell r="AE618">
            <v>59</v>
          </cell>
        </row>
        <row r="619">
          <cell r="AE619">
            <v>59</v>
          </cell>
        </row>
        <row r="620">
          <cell r="AE620">
            <v>60</v>
          </cell>
        </row>
        <row r="621">
          <cell r="AE621">
            <v>61</v>
          </cell>
        </row>
        <row r="622">
          <cell r="AE622">
            <v>146</v>
          </cell>
        </row>
        <row r="623">
          <cell r="AE623">
            <v>67</v>
          </cell>
        </row>
        <row r="624">
          <cell r="AE624">
            <v>57</v>
          </cell>
        </row>
        <row r="625">
          <cell r="AE625">
            <v>59</v>
          </cell>
        </row>
        <row r="626">
          <cell r="AE626">
            <v>61</v>
          </cell>
        </row>
        <row r="627">
          <cell r="AE627">
            <v>62</v>
          </cell>
        </row>
        <row r="628">
          <cell r="AE628">
            <v>64</v>
          </cell>
        </row>
        <row r="629">
          <cell r="AE629">
            <v>64</v>
          </cell>
        </row>
        <row r="630">
          <cell r="AE630">
            <v>64</v>
          </cell>
        </row>
        <row r="631">
          <cell r="AE631">
            <v>65</v>
          </cell>
        </row>
        <row r="632">
          <cell r="AE632">
            <v>47</v>
          </cell>
        </row>
        <row r="633">
          <cell r="AE633">
            <v>12</v>
          </cell>
        </row>
        <row r="634">
          <cell r="AE634">
            <v>11</v>
          </cell>
        </row>
        <row r="635">
          <cell r="AE635">
            <v>11</v>
          </cell>
        </row>
        <row r="636">
          <cell r="AE636">
            <v>11</v>
          </cell>
        </row>
        <row r="637">
          <cell r="AE637">
            <v>11</v>
          </cell>
        </row>
        <row r="638">
          <cell r="AE638">
            <v>11</v>
          </cell>
        </row>
        <row r="639">
          <cell r="AE639">
            <v>60</v>
          </cell>
        </row>
        <row r="640">
          <cell r="AE640">
            <v>61</v>
          </cell>
        </row>
        <row r="641">
          <cell r="AE641">
            <v>57</v>
          </cell>
        </row>
        <row r="642">
          <cell r="AE642">
            <v>58</v>
          </cell>
        </row>
        <row r="643">
          <cell r="AE643">
            <v>59</v>
          </cell>
        </row>
        <row r="644">
          <cell r="AE644">
            <v>59</v>
          </cell>
        </row>
        <row r="645">
          <cell r="AE645">
            <v>60</v>
          </cell>
        </row>
        <row r="646">
          <cell r="AE646">
            <v>58</v>
          </cell>
        </row>
        <row r="647">
          <cell r="AE647">
            <v>57</v>
          </cell>
        </row>
        <row r="648">
          <cell r="AE648">
            <v>57</v>
          </cell>
        </row>
        <row r="649">
          <cell r="AE649">
            <v>58</v>
          </cell>
        </row>
        <row r="650">
          <cell r="AE650">
            <v>60</v>
          </cell>
        </row>
        <row r="651">
          <cell r="AE651">
            <v>61</v>
          </cell>
        </row>
        <row r="652">
          <cell r="AE652">
            <v>63</v>
          </cell>
        </row>
        <row r="653">
          <cell r="AE653">
            <v>63</v>
          </cell>
        </row>
        <row r="654">
          <cell r="AE654">
            <v>64</v>
          </cell>
        </row>
        <row r="655">
          <cell r="AE655">
            <v>57</v>
          </cell>
        </row>
        <row r="656">
          <cell r="AE656">
            <v>11</v>
          </cell>
        </row>
        <row r="657">
          <cell r="AE657">
            <v>11</v>
          </cell>
        </row>
        <row r="658">
          <cell r="AE658">
            <v>11</v>
          </cell>
        </row>
        <row r="659">
          <cell r="AE659">
            <v>11</v>
          </cell>
        </row>
        <row r="660">
          <cell r="AE660">
            <v>61</v>
          </cell>
        </row>
        <row r="661">
          <cell r="AE661">
            <v>120</v>
          </cell>
        </row>
        <row r="662">
          <cell r="AE662">
            <v>146</v>
          </cell>
        </row>
        <row r="663">
          <cell r="AE663">
            <v>146</v>
          </cell>
        </row>
        <row r="664">
          <cell r="AE664">
            <v>146</v>
          </cell>
        </row>
        <row r="665">
          <cell r="AE665">
            <v>100</v>
          </cell>
        </row>
        <row r="666">
          <cell r="AE666">
            <v>59</v>
          </cell>
        </row>
        <row r="667">
          <cell r="AE667">
            <v>83</v>
          </cell>
        </row>
        <row r="668">
          <cell r="AE668">
            <v>60</v>
          </cell>
        </row>
        <row r="669">
          <cell r="AE669">
            <v>61</v>
          </cell>
        </row>
        <row r="670">
          <cell r="AE670">
            <v>147</v>
          </cell>
        </row>
        <row r="671">
          <cell r="AE671">
            <v>58</v>
          </cell>
        </row>
        <row r="672">
          <cell r="AE672">
            <v>57</v>
          </cell>
        </row>
        <row r="673">
          <cell r="AE673">
            <v>58</v>
          </cell>
        </row>
        <row r="674">
          <cell r="AE674">
            <v>60</v>
          </cell>
        </row>
        <row r="675">
          <cell r="AE675">
            <v>61</v>
          </cell>
        </row>
        <row r="676">
          <cell r="AE676">
            <v>63</v>
          </cell>
        </row>
        <row r="677">
          <cell r="AE677">
            <v>63</v>
          </cell>
        </row>
        <row r="678">
          <cell r="AE678">
            <v>70</v>
          </cell>
        </row>
        <row r="679">
          <cell r="AE679">
            <v>69</v>
          </cell>
        </row>
        <row r="680">
          <cell r="AE680">
            <v>68</v>
          </cell>
        </row>
        <row r="681">
          <cell r="AE681">
            <v>56</v>
          </cell>
        </row>
        <row r="682">
          <cell r="AE682">
            <v>45</v>
          </cell>
        </row>
        <row r="683">
          <cell r="AE683">
            <v>100</v>
          </cell>
        </row>
        <row r="684">
          <cell r="AE684">
            <v>61</v>
          </cell>
        </row>
        <row r="685">
          <cell r="AE685">
            <v>63</v>
          </cell>
        </row>
        <row r="686">
          <cell r="AE686">
            <v>63</v>
          </cell>
        </row>
        <row r="687">
          <cell r="AE687">
            <v>91</v>
          </cell>
        </row>
        <row r="688">
          <cell r="AE688">
            <v>145</v>
          </cell>
        </row>
        <row r="689">
          <cell r="AE689">
            <v>80</v>
          </cell>
        </row>
        <row r="690">
          <cell r="AE690">
            <v>67</v>
          </cell>
        </row>
        <row r="691">
          <cell r="AE691">
            <v>60</v>
          </cell>
        </row>
        <row r="692">
          <cell r="AE692">
            <v>70</v>
          </cell>
        </row>
        <row r="693">
          <cell r="AE693">
            <v>67</v>
          </cell>
        </row>
        <row r="694">
          <cell r="AE694">
            <v>67</v>
          </cell>
        </row>
        <row r="695">
          <cell r="AE695">
            <v>100</v>
          </cell>
        </row>
        <row r="696">
          <cell r="AE696">
            <v>69</v>
          </cell>
        </row>
        <row r="697">
          <cell r="AE697">
            <v>67</v>
          </cell>
        </row>
        <row r="698">
          <cell r="AE698">
            <v>67</v>
          </cell>
        </row>
        <row r="699">
          <cell r="AE699">
            <v>67</v>
          </cell>
        </row>
        <row r="700">
          <cell r="AE700">
            <v>82</v>
          </cell>
        </row>
        <row r="701">
          <cell r="AE701">
            <v>70</v>
          </cell>
        </row>
        <row r="702">
          <cell r="AE702">
            <v>69.5</v>
          </cell>
        </row>
        <row r="703">
          <cell r="AE703">
            <v>69</v>
          </cell>
        </row>
        <row r="704">
          <cell r="AE704">
            <v>58</v>
          </cell>
        </row>
        <row r="705">
          <cell r="AE705">
            <v>55.75</v>
          </cell>
        </row>
        <row r="706">
          <cell r="AE706">
            <v>55.63</v>
          </cell>
        </row>
        <row r="707">
          <cell r="AE707">
            <v>58</v>
          </cell>
        </row>
        <row r="708">
          <cell r="AE708">
            <v>69</v>
          </cell>
        </row>
        <row r="709">
          <cell r="AE709">
            <v>69</v>
          </cell>
        </row>
        <row r="710">
          <cell r="AE710">
            <v>146.19999999999999</v>
          </cell>
        </row>
        <row r="711">
          <cell r="AE711">
            <v>145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4" refreshError="1"/>
      <sheetData sheetId="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BD of 622"/>
      <sheetName val="2. BD of 632"/>
      <sheetName val="3. 30.06-31.03 Changes"/>
      <sheetName val="4. KÖK ÜCRET"/>
      <sheetName val="5. SL of 'İkramiye' Acc."/>
      <sheetName val="Tickmarks"/>
      <sheetName val="Summary"/>
      <sheetName val="2. BD of 631"/>
      <sheetName val="3. BD of 632"/>
      <sheetName val="AS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Ret. Earnings Movement"/>
      <sheetName val="Cash Flow Statement"/>
      <sheetName val="Cash flow data"/>
      <sheetName val="TB USED FOR CASH FLOW"/>
      <sheetName val="Tickmarks"/>
      <sheetName val="spingegn_real"/>
      <sheetName val="Poids de mois"/>
      <sheetName val="Total Hyper Intégré"/>
      <sheetName val="İÇİNDEKİLER"/>
      <sheetName val="27.08.2012"/>
      <sheetName val="Tender Summary"/>
      <sheetName val="Financials"/>
      <sheetName val="PL"/>
      <sheetName val="TTK 376"/>
      <sheetName val="FVAÖK"/>
      <sheetName val="SHEQ Movement"/>
      <sheetName val="Cash Flow"/>
      <sheetName val="BS notes"/>
      <sheetName val="Not 4"/>
      <sheetName val="Not 4a"/>
      <sheetName val="note 12"/>
      <sheetName val="note 12 (2)"/>
      <sheetName val="PL notes"/>
      <sheetName val="Tax"/>
      <sheetName val="Tax Recon"/>
      <sheetName val="Related Party"/>
      <sheetName val="note 13"/>
      <sheetName val="Disclosure #16"/>
      <sheetName val="Disclosure 25"/>
      <sheetName val="Disclosure #20"/>
      <sheetName val="Dpr&amp;Imp check"/>
      <sheetName val="Inv. Property"/>
      <sheetName val="Tangibles"/>
      <sheetName val="Kullanım Hakkı Varlığı"/>
      <sheetName val="Intangibles"/>
      <sheetName val="Şerefiye"/>
      <sheetName val="Fin. Lease"/>
      <sheetName val="Not 27 a"/>
      <sheetName val="Not 27 b"/>
      <sheetName val="VERGI"/>
      <sheetName val="RC-BALTIKA Butce Formu"/>
      <sheetName val="Dipnot Tanım"/>
      <sheetName val="Bağlı Ortaklık-İştirak"/>
      <sheetName val="genel bilgi"/>
      <sheetName val="yasal karşılaştırma"/>
      <sheetName val="Equity PL Reconcilation"/>
      <sheetName val="AJE-RJE"/>
      <sheetName val="Mizan 31.12"/>
      <sheetName val="Prep expense 31.12"/>
      <sheetName val="Prep expense 30.09"/>
      <sheetName val="Prep expense 30.06"/>
      <sheetName val="prepaid expense adj."/>
      <sheetName val="258 SL 31.03.2019"/>
      <sheetName val="258 SL NEW"/>
      <sheetName val="Mizan 30.09"/>
      <sheetName val="Mizan 30.06"/>
      <sheetName val="mİZAN 31.03.2019"/>
      <sheetName val="MTM"/>
      <sheetName val="RP 31.12.2019"/>
      <sheetName val="RP 31.12.2018"/>
      <sheetName val="def tax detail"/>
      <sheetName val="Fair Value"/>
      <sheetName val="271 mov. movement"/>
      <sheetName val="Updated Trial Balance"/>
      <sheetName val="Yeni Mizan 31.12.2018"/>
      <sheetName val="Mizan 31.12.2018"/>
      <sheetName val="258 Subledger 31.12.2018-OLD"/>
      <sheetName val="Sheet4"/>
      <sheetName val="RP 30.09.2018"/>
      <sheetName val="Mizan 30.09.2018"/>
      <sheetName val="271 movement"/>
      <sheetName val="258 muavin 30.09.2018"/>
      <sheetName val="Pre. Expense-Interest Breakdown"/>
      <sheetName val="IRR"/>
      <sheetName val="Mizan 30.06.2018"/>
      <sheetName val="RP 30.06.2018"/>
      <sheetName val="31.03.2018 Mizan"/>
      <sheetName val="258 mUAVİN 30.06.2018"/>
      <sheetName val="RP 31.03.2018"/>
      <sheetName val="(4)Prepaid expens(1803)"/>
      <sheetName val="258 muavin 31.12.2017"/>
      <sheetName val="RP 31.12.2017"/>
      <sheetName val="ISY 31.12.2017 MİZAN"/>
      <sheetName val="CFTL 31.12.2017"/>
      <sheetName val="RP 30.09.2017"/>
      <sheetName val="258 muavin"/>
      <sheetName val="Detail TB 30.09.2017"/>
      <sheetName val="YENİ MİZAN 30.09.2017"/>
      <sheetName val="ISY 30.09.2017 YENİ"/>
      <sheetName val="ISY 30.09.2017"/>
      <sheetName val="RP 30.06.2017"/>
      <sheetName val="Kebir Mizan 30.06.2017"/>
      <sheetName val="Mizan 30.09.2015-ISY"/>
      <sheetName val="Detail Tb 30.06.2017"/>
      <sheetName val="ISY POC"/>
      <sheetName val="FC-PL 30.06.2017"/>
      <sheetName val="Sabit kıymet muavin"/>
      <sheetName val="Detay Mizan"/>
      <sheetName val="Kebir Mizan"/>
      <sheetName val="RP 30.09.2016"/>
      <sheetName val="FC PL"/>
      <sheetName val="BSY 31.03 Mizan"/>
      <sheetName val="YENİ MİZAN ADN 31.12.2014"/>
      <sheetName val="ADN-31.12.2014"/>
      <sheetName val="Fixed Asset SL 2014"/>
      <sheetName val="RP"/>
      <sheetName val="30.09.2014 MİZAN"/>
      <sheetName val="Sayf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-REZ"/>
      <sheetName val="KAND-REZ"/>
      <sheetName val="SHOW-REZ"/>
      <sheetName val="STAR-REZ"/>
      <sheetName val="DIGER-REZ"/>
      <sheetName val="ATV-DEG"/>
      <sheetName val="KAND-DEG"/>
      <sheetName val="SHOW-DEG"/>
      <sheetName val="STAR-DEG"/>
      <sheetName val="DIGER-DEG"/>
      <sheetName val="Revision (8)"/>
      <sheetName val="SpotList (9)"/>
      <sheetName val="Revision (7)"/>
      <sheetName val="Sheet3"/>
      <sheetName val="SpotList (8)"/>
      <sheetName val="Revision (6)"/>
      <sheetName val="SpotList (7)"/>
      <sheetName val="Revision (5)"/>
      <sheetName val="SpotList (6)"/>
      <sheetName val="Revision (4)"/>
      <sheetName val="SpotList (5)"/>
      <sheetName val="Revision (3)"/>
      <sheetName val="SpotList (4)"/>
      <sheetName val="Revision (2)"/>
      <sheetName val="SpotList (3)"/>
      <sheetName val="SpotList (2)"/>
      <sheetName val="SpotList"/>
      <sheetName val="Copies"/>
      <sheetName val="Prices"/>
      <sheetName val="Exchange"/>
      <sheetName val="Payments"/>
      <sheetName val="Stations"/>
      <sheetName val="BuySheet"/>
      <sheetName val="CalcSheet"/>
      <sheetName val="Revision"/>
      <sheetName val="Summary"/>
      <sheetName val="Summary 01 May"/>
      <sheetName val="Sheet1"/>
      <sheetName val="Module1"/>
      <sheetName val="eylul "/>
      <sheetName val="Summary (2)"/>
      <sheetName val="DIGER-DEG (2)"/>
      <sheetName val="DIGER-DEG (3)"/>
      <sheetName val="DIGER-REZ (2)"/>
      <sheetName val="Sheet2"/>
      <sheetName val="Gazete teaser"/>
      <sheetName val="albaraka2"/>
      <sheetName val="Programlar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2">
          <cell r="K12" t="str">
            <v>Film</v>
          </cell>
        </row>
        <row r="13">
          <cell r="K13" t="str">
            <v>Kültürel</v>
          </cell>
        </row>
        <row r="14">
          <cell r="K14" t="str">
            <v>Spor</v>
          </cell>
        </row>
        <row r="15">
          <cell r="K15" t="str">
            <v>Dizi</v>
          </cell>
        </row>
        <row r="16">
          <cell r="K16" t="str">
            <v>Çocuk</v>
          </cell>
        </row>
        <row r="17">
          <cell r="K17" t="str">
            <v>Magazin</v>
          </cell>
        </row>
        <row r="18">
          <cell r="K18" t="str">
            <v>Dini</v>
          </cell>
        </row>
        <row r="19">
          <cell r="K19" t="str">
            <v>Eğlence</v>
          </cell>
        </row>
        <row r="20">
          <cell r="K20" t="str">
            <v>Haber</v>
          </cell>
        </row>
        <row r="21">
          <cell r="K21" t="str">
            <v>Diğer</v>
          </cell>
        </row>
      </sheetData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EQUITIES"/>
      <sheetName val="PRICES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RES_CUMUL"/>
      <sheetName val="RES"/>
      <sheetName val="Sheet2"/>
      <sheetName val="TOTAL_CO"/>
      <sheetName val="Carrefour"/>
      <sheetName val="Hyper"/>
      <sheetName val="Super"/>
      <sheetName val="SM"/>
      <sheetName val="HO"/>
      <sheetName val="Alpark"/>
      <sheetName val="Sheet1"/>
      <sheetName val="PT_H"/>
      <sheetName val="PT_B"/>
      <sheetName val="PT_R"/>
      <sheetName val="PT_6+6"/>
      <sheetName val="9+3"/>
      <sheetName val="OCT"/>
      <sheetName val="NOV"/>
      <sheetName val="DEC"/>
      <sheetName val="Crit"/>
      <sheetName val="EBITDA Şirket Grafik"/>
      <sheetName val="CP-FL01"/>
      <sheetName val="SWAPS01"/>
      <sheetName val="SWAPS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A6" t="str">
            <v>TRA</v>
          </cell>
          <cell r="C6" t="str">
            <v>HYPERMARKETS</v>
          </cell>
          <cell r="D6" t="str">
            <v>LFL</v>
          </cell>
          <cell r="E6" t="str">
            <v>LFL</v>
          </cell>
          <cell r="F6" t="str">
            <v>LFL</v>
          </cell>
          <cell r="H6" t="str">
            <v>OPN_09</v>
          </cell>
          <cell r="I6" t="str">
            <v>OPN_09</v>
          </cell>
          <cell r="J6" t="str">
            <v>OPN_09</v>
          </cell>
          <cell r="L6" t="str">
            <v>OPN_10</v>
          </cell>
          <cell r="M6" t="str">
            <v>OPN_10</v>
          </cell>
          <cell r="N6" t="str">
            <v>OPN_10</v>
          </cell>
          <cell r="P6" t="str">
            <v>Closed</v>
          </cell>
          <cell r="Q6" t="str">
            <v>Closed</v>
          </cell>
          <cell r="R6" t="str">
            <v>Closed</v>
          </cell>
          <cell r="T6" t="str">
            <v>Project</v>
          </cell>
          <cell r="U6" t="str">
            <v>Project</v>
          </cell>
          <cell r="V6" t="str">
            <v>Project</v>
          </cell>
          <cell r="X6" t="str">
            <v>Difference B/(W)</v>
          </cell>
        </row>
        <row r="7">
          <cell r="D7" t="str">
            <v>Oct_6+6</v>
          </cell>
          <cell r="E7" t="str">
            <v>Oct_9+3</v>
          </cell>
          <cell r="F7" t="str">
            <v>Diff</v>
          </cell>
          <cell r="H7" t="str">
            <v>Oct_6+6</v>
          </cell>
          <cell r="I7" t="str">
            <v>Oct_9+3</v>
          </cell>
          <cell r="J7" t="str">
            <v>Diff</v>
          </cell>
          <cell r="L7" t="str">
            <v>Oct_6+6</v>
          </cell>
          <cell r="M7" t="str">
            <v>Oct_9+3</v>
          </cell>
          <cell r="N7" t="str">
            <v>Diff</v>
          </cell>
          <cell r="P7" t="str">
            <v>Oct_6+6</v>
          </cell>
          <cell r="Q7" t="str">
            <v>Oct_9+3</v>
          </cell>
          <cell r="R7" t="str">
            <v>Diff</v>
          </cell>
          <cell r="T7" t="str">
            <v>Oct_6+6</v>
          </cell>
          <cell r="U7" t="str">
            <v>Oct_9+3</v>
          </cell>
          <cell r="V7" t="str">
            <v>Diff</v>
          </cell>
          <cell r="X7" t="str">
            <v>Oct_6+6</v>
          </cell>
          <cell r="Y7" t="str">
            <v>Oct_9+3</v>
          </cell>
          <cell r="Z7" t="str">
            <v>Diff</v>
          </cell>
        </row>
        <row r="8">
          <cell r="A8" t="str">
            <v>S1</v>
          </cell>
          <cell r="B8" t="str">
            <v>L1</v>
          </cell>
          <cell r="C8" t="str">
            <v>PGC</v>
          </cell>
          <cell r="D8">
            <v>63246.868522100012</v>
          </cell>
          <cell r="E8">
            <v>62546.511872048941</v>
          </cell>
          <cell r="F8">
            <v>700.35665005107148</v>
          </cell>
          <cell r="H8">
            <v>7167.9666254999993</v>
          </cell>
          <cell r="I8">
            <v>6644.7015089930255</v>
          </cell>
          <cell r="J8">
            <v>523.26511650697375</v>
          </cell>
          <cell r="L8">
            <v>1252.7055739</v>
          </cell>
          <cell r="M8">
            <v>1111.6440384971997</v>
          </cell>
          <cell r="N8">
            <v>141.06153540280025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71667.540721500016</v>
          </cell>
          <cell r="Y8">
            <v>70302.857419539156</v>
          </cell>
          <cell r="Z8">
            <v>1364.6833019608603</v>
          </cell>
        </row>
        <row r="9">
          <cell r="A9" t="str">
            <v>S2</v>
          </cell>
          <cell r="B9" t="str">
            <v>L1</v>
          </cell>
          <cell r="C9" t="str">
            <v>PFT</v>
          </cell>
          <cell r="D9">
            <v>22591.384795919999</v>
          </cell>
          <cell r="E9">
            <v>25098.611134032333</v>
          </cell>
          <cell r="F9">
            <v>-2507.2263381123339</v>
          </cell>
          <cell r="H9">
            <v>2889.8954569900002</v>
          </cell>
          <cell r="I9">
            <v>2666.3801750783473</v>
          </cell>
          <cell r="J9">
            <v>223.51528191165289</v>
          </cell>
          <cell r="L9">
            <v>466.64065012400005</v>
          </cell>
          <cell r="M9">
            <v>446.0795751293507</v>
          </cell>
          <cell r="N9">
            <v>20.561074994649346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25947.920903034003</v>
          </cell>
          <cell r="Y9">
            <v>28211.070884240031</v>
          </cell>
          <cell r="Z9">
            <v>-2263.1499812060283</v>
          </cell>
        </row>
        <row r="10">
          <cell r="B10" t="str">
            <v>L1</v>
          </cell>
          <cell r="C10" t="str">
            <v>FOOD</v>
          </cell>
          <cell r="D10">
            <v>85838.253318020012</v>
          </cell>
          <cell r="E10">
            <v>87645.123006081267</v>
          </cell>
          <cell r="F10">
            <v>-1806.8696880612551</v>
          </cell>
          <cell r="H10">
            <v>10057.862082489999</v>
          </cell>
          <cell r="I10">
            <v>9311.0816840713724</v>
          </cell>
          <cell r="J10">
            <v>746.78039841862665</v>
          </cell>
          <cell r="L10">
            <v>1719.3462240240001</v>
          </cell>
          <cell r="M10">
            <v>1557.7236136265506</v>
          </cell>
          <cell r="N10">
            <v>161.62261039744953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X10">
            <v>97615.461624534015</v>
          </cell>
          <cell r="Y10">
            <v>98513.92830377919</v>
          </cell>
          <cell r="Z10">
            <v>-898.46667924517533</v>
          </cell>
        </row>
        <row r="11">
          <cell r="A11" t="str">
            <v>S3</v>
          </cell>
          <cell r="B11" t="str">
            <v>L1</v>
          </cell>
          <cell r="C11" t="str">
            <v>BAZ</v>
          </cell>
          <cell r="D11">
            <v>12614.612120712003</v>
          </cell>
          <cell r="E11">
            <v>12414.064454115898</v>
          </cell>
          <cell r="F11">
            <v>200.54766659610505</v>
          </cell>
          <cell r="H11">
            <v>1200.702714149</v>
          </cell>
          <cell r="I11">
            <v>1318.8225904546896</v>
          </cell>
          <cell r="J11">
            <v>-118.11987630568956</v>
          </cell>
          <cell r="L11">
            <v>242.71483095000002</v>
          </cell>
          <cell r="M11">
            <v>220.63613670684879</v>
          </cell>
          <cell r="N11">
            <v>22.078694243151233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14058.029665811004</v>
          </cell>
          <cell r="Y11">
            <v>13953.523181277436</v>
          </cell>
          <cell r="Z11">
            <v>104.50648453356735</v>
          </cell>
        </row>
        <row r="12">
          <cell r="A12" t="str">
            <v>S4</v>
          </cell>
          <cell r="B12" t="str">
            <v>L1</v>
          </cell>
          <cell r="C12" t="str">
            <v>EPCS</v>
          </cell>
          <cell r="D12">
            <v>14651.308621918006</v>
          </cell>
          <cell r="E12">
            <v>18583.548478555036</v>
          </cell>
          <cell r="F12">
            <v>-3932.2398566370302</v>
          </cell>
          <cell r="H12">
            <v>1514.4298971589999</v>
          </cell>
          <cell r="I12">
            <v>1974.2449086610363</v>
          </cell>
          <cell r="J12">
            <v>-459.81501150203644</v>
          </cell>
          <cell r="L12">
            <v>403.38695216400004</v>
          </cell>
          <cell r="M12">
            <v>330.28685792374745</v>
          </cell>
          <cell r="N12">
            <v>73.100094240252588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16569.125471241005</v>
          </cell>
          <cell r="Y12">
            <v>20888.080245139819</v>
          </cell>
          <cell r="Z12">
            <v>-4318.9547738988149</v>
          </cell>
        </row>
        <row r="13">
          <cell r="A13" t="str">
            <v>S6</v>
          </cell>
          <cell r="B13" t="str">
            <v>L1</v>
          </cell>
          <cell r="C13" t="str">
            <v>TEX</v>
          </cell>
          <cell r="D13">
            <v>4376.0956486080004</v>
          </cell>
          <cell r="E13">
            <v>4408.5437218597717</v>
          </cell>
          <cell r="F13">
            <v>-32.448073251771348</v>
          </cell>
          <cell r="H13">
            <v>404.73115837600005</v>
          </cell>
          <cell r="I13">
            <v>468.34677497330017</v>
          </cell>
          <cell r="J13">
            <v>-63.615616597300118</v>
          </cell>
          <cell r="L13">
            <v>133.93707394200001</v>
          </cell>
          <cell r="M13">
            <v>78.353391742853248</v>
          </cell>
          <cell r="N13">
            <v>55.583682199146764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4914.7638809260006</v>
          </cell>
          <cell r="Y13">
            <v>4955.2438885759248</v>
          </cell>
          <cell r="Z13">
            <v>-40.480007649924119</v>
          </cell>
        </row>
        <row r="14">
          <cell r="B14" t="str">
            <v>L1</v>
          </cell>
          <cell r="C14" t="str">
            <v>NON-FOOD</v>
          </cell>
          <cell r="D14">
            <v>31642.016391238009</v>
          </cell>
          <cell r="E14">
            <v>35406.156654530707</v>
          </cell>
          <cell r="F14">
            <v>-3764.1402632926984</v>
          </cell>
          <cell r="H14">
            <v>3119.8637696840001</v>
          </cell>
          <cell r="I14">
            <v>3761.4142740890256</v>
          </cell>
          <cell r="J14">
            <v>-641.55050440502555</v>
          </cell>
          <cell r="L14">
            <v>780.03885705599998</v>
          </cell>
          <cell r="M14">
            <v>629.27638637344944</v>
          </cell>
          <cell r="N14">
            <v>150.76247068255054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X14">
            <v>35541.919017978013</v>
          </cell>
          <cell r="Y14">
            <v>39796.847314993181</v>
          </cell>
          <cell r="Z14">
            <v>-4254.9282970151689</v>
          </cell>
        </row>
        <row r="15">
          <cell r="B15" t="str">
            <v>L1</v>
          </cell>
          <cell r="C15" t="str">
            <v>TURNOVER</v>
          </cell>
          <cell r="D15">
            <v>117480.26970925802</v>
          </cell>
          <cell r="E15">
            <v>123051.279660612</v>
          </cell>
          <cell r="F15">
            <v>-5571.0099513539753</v>
          </cell>
          <cell r="H15">
            <v>13177.725852173999</v>
          </cell>
          <cell r="I15">
            <v>13072.4959581604</v>
          </cell>
          <cell r="J15">
            <v>105.22989401359882</v>
          </cell>
          <cell r="L15">
            <v>2499.38508108</v>
          </cell>
          <cell r="M15">
            <v>2187</v>
          </cell>
          <cell r="N15">
            <v>312.38508107999996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X15">
            <v>133157.38064251203</v>
          </cell>
          <cell r="Y15">
            <v>138310.77561877237</v>
          </cell>
          <cell r="Z15">
            <v>-5153.3949762603443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</row>
        <row r="17">
          <cell r="A17" t="str">
            <v>L13</v>
          </cell>
          <cell r="C17" t="str">
            <v>NET SALES</v>
          </cell>
          <cell r="D17">
            <v>105775.99768689898</v>
          </cell>
          <cell r="E17">
            <v>110545.15967871546</v>
          </cell>
          <cell r="F17">
            <v>-4769.1619918164797</v>
          </cell>
          <cell r="H17">
            <v>11887.295700765999</v>
          </cell>
          <cell r="I17">
            <v>11743.893741535565</v>
          </cell>
          <cell r="J17">
            <v>143.40195923043393</v>
          </cell>
          <cell r="L17">
            <v>2247.4748968220001</v>
          </cell>
          <cell r="M17">
            <v>1964.727753211147</v>
          </cell>
          <cell r="N17">
            <v>282.74714361085307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119910.76828448697</v>
          </cell>
          <cell r="Y17">
            <v>124253.78117346216</v>
          </cell>
          <cell r="Z17">
            <v>-4343.0128889751941</v>
          </cell>
        </row>
        <row r="18">
          <cell r="A18" t="str">
            <v>L1P</v>
          </cell>
          <cell r="C18" t="str">
            <v>Loyalty points</v>
          </cell>
          <cell r="D18">
            <v>-1365.243622963</v>
          </cell>
          <cell r="E18">
            <v>-2870.9867232724014</v>
          </cell>
          <cell r="F18">
            <v>1505.7431003094014</v>
          </cell>
          <cell r="H18">
            <v>-139.22999999999999</v>
          </cell>
          <cell r="I18">
            <v>-292.78838938187783</v>
          </cell>
          <cell r="J18">
            <v>153.55838938187784</v>
          </cell>
          <cell r="L18">
            <v>-53.25</v>
          </cell>
          <cell r="M18">
            <v>-111.98004549727067</v>
          </cell>
          <cell r="N18">
            <v>58.730045497270666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-1557.723622963</v>
          </cell>
          <cell r="Y18">
            <v>-3275.7551581515499</v>
          </cell>
          <cell r="Z18">
            <v>1718.0315351885499</v>
          </cell>
        </row>
        <row r="19">
          <cell r="A19" t="str">
            <v>L14_SM</v>
          </cell>
          <cell r="C19" t="str">
            <v>System Margin</v>
          </cell>
          <cell r="D19">
            <v>7140.5</v>
          </cell>
          <cell r="E19">
            <v>7872.9827639821478</v>
          </cell>
          <cell r="F19">
            <v>-732.48276398214784</v>
          </cell>
          <cell r="H19">
            <v>731.6</v>
          </cell>
          <cell r="I19">
            <v>806.64858064972191</v>
          </cell>
          <cell r="J19">
            <v>-75.048580649721885</v>
          </cell>
          <cell r="L19">
            <v>279.89999999999998</v>
          </cell>
          <cell r="M19">
            <v>308.61254472916499</v>
          </cell>
          <cell r="N19">
            <v>-28.712544729165018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X19">
            <v>8152</v>
          </cell>
          <cell r="Y19">
            <v>8988.2438893610342</v>
          </cell>
          <cell r="Z19">
            <v>-836.24388936103423</v>
          </cell>
        </row>
        <row r="20">
          <cell r="A20" t="str">
            <v>L14</v>
          </cell>
          <cell r="C20" t="str">
            <v>Cost of Goods Sold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L14_TGM</v>
          </cell>
          <cell r="C21" t="str">
            <v>Theoretical System Margin</v>
          </cell>
          <cell r="D21">
            <v>7140.5</v>
          </cell>
          <cell r="E21">
            <v>7872.9827639821478</v>
          </cell>
          <cell r="F21">
            <v>-732.48276398214784</v>
          </cell>
          <cell r="H21">
            <v>731.6</v>
          </cell>
          <cell r="I21">
            <v>806.64858064972191</v>
          </cell>
          <cell r="J21">
            <v>-75.048580649721885</v>
          </cell>
          <cell r="L21">
            <v>279.89999999999998</v>
          </cell>
          <cell r="M21">
            <v>308.61254472916499</v>
          </cell>
          <cell r="N21">
            <v>-28.712544729165018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8152</v>
          </cell>
          <cell r="Y21">
            <v>8988.2438893610342</v>
          </cell>
          <cell r="Z21">
            <v>-836.24388936103423</v>
          </cell>
        </row>
        <row r="22">
          <cell r="A22" t="str">
            <v>L14_SD</v>
          </cell>
          <cell r="C22" t="str">
            <v>System Differenc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L14_DMQ</v>
          </cell>
          <cell r="C23" t="str">
            <v>Loss</v>
          </cell>
          <cell r="D23">
            <v>-831.09</v>
          </cell>
          <cell r="E23">
            <v>-845.97356909588859</v>
          </cell>
          <cell r="F23">
            <v>14.883569095888561</v>
          </cell>
          <cell r="H23">
            <v>-85.17</v>
          </cell>
          <cell r="I23">
            <v>-86.695266312790224</v>
          </cell>
          <cell r="J23">
            <v>1.5252663127902224</v>
          </cell>
          <cell r="L23">
            <v>-32.57</v>
          </cell>
          <cell r="M23">
            <v>-33.153279603235617</v>
          </cell>
          <cell r="N23">
            <v>0.58327960323561712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-948.83</v>
          </cell>
          <cell r="Y23">
            <v>-965.82211501191443</v>
          </cell>
          <cell r="Z23">
            <v>16.992115011914393</v>
          </cell>
        </row>
        <row r="24">
          <cell r="A24" t="str">
            <v>L14_KSH</v>
          </cell>
          <cell r="C24" t="str">
            <v>Known Shrinkag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L14_USH</v>
          </cell>
          <cell r="C25" t="str">
            <v>Stock Correction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L14_DMP</v>
          </cell>
          <cell r="C26" t="str">
            <v>Loss Provision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L14_LGC</v>
          </cell>
          <cell r="C27" t="str">
            <v>Logistic Cos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L14_LOG</v>
          </cell>
          <cell r="C28" t="str">
            <v>Logistic Cos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L14_ABL</v>
          </cell>
          <cell r="C29" t="str">
            <v>Logistic Recharge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L14_DEC</v>
          </cell>
          <cell r="C30" t="str">
            <v>Décote</v>
          </cell>
          <cell r="D30">
            <v>-61.486106212999985</v>
          </cell>
          <cell r="E30">
            <v>-67.253053801362796</v>
          </cell>
          <cell r="F30">
            <v>5.766947588362811</v>
          </cell>
          <cell r="H30">
            <v>-6.27</v>
          </cell>
          <cell r="I30">
            <v>-6.8580801957725823</v>
          </cell>
          <cell r="J30">
            <v>0.58808019577258275</v>
          </cell>
          <cell r="L30">
            <v>-2.38</v>
          </cell>
          <cell r="M30">
            <v>-2.6032266133873598</v>
          </cell>
          <cell r="N30">
            <v>0.22322661338735994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-70.136106212999977</v>
          </cell>
          <cell r="Y30">
            <v>-76.714360610522746</v>
          </cell>
          <cell r="Z30">
            <v>6.5782543975227696</v>
          </cell>
        </row>
        <row r="31">
          <cell r="A31" t="str">
            <v>L14_OTH</v>
          </cell>
          <cell r="C31" t="str">
            <v>Other GM Elements</v>
          </cell>
          <cell r="D31">
            <v>2218.66</v>
          </cell>
          <cell r="E31">
            <v>2261.652263558597</v>
          </cell>
          <cell r="F31">
            <v>-42.992263558597188</v>
          </cell>
          <cell r="H31">
            <v>227.32</v>
          </cell>
          <cell r="I31">
            <v>231.72491168188918</v>
          </cell>
          <cell r="J31">
            <v>-4.4049116818891889</v>
          </cell>
          <cell r="L31">
            <v>86.99</v>
          </cell>
          <cell r="M31">
            <v>88.675655759315248</v>
          </cell>
          <cell r="N31">
            <v>-1.685655759315253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2532.9699999999998</v>
          </cell>
          <cell r="Y31">
            <v>2582.0528309998017</v>
          </cell>
          <cell r="Z31">
            <v>-49.082830999801899</v>
          </cell>
        </row>
        <row r="32">
          <cell r="A32" t="str">
            <v>L14_ABR</v>
          </cell>
          <cell r="C32" t="str">
            <v>Abattements de Ristourne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L14_PDF</v>
          </cell>
          <cell r="C33" t="str">
            <v>Price Differences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L14_C</v>
          </cell>
          <cell r="C34" t="str">
            <v>Cashier errors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L14_GM</v>
          </cell>
          <cell r="C35" t="str">
            <v>Gross margin</v>
          </cell>
          <cell r="D35">
            <v>7101.3402708239992</v>
          </cell>
          <cell r="E35">
            <v>6350.4216813710918</v>
          </cell>
          <cell r="F35">
            <v>750.91858945290733</v>
          </cell>
          <cell r="H35">
            <v>728.25</v>
          </cell>
          <cell r="I35">
            <v>652.0317564411705</v>
          </cell>
          <cell r="J35">
            <v>76.218243558829499</v>
          </cell>
          <cell r="L35">
            <v>278.69</v>
          </cell>
          <cell r="M35">
            <v>249.5516487745866</v>
          </cell>
          <cell r="N35">
            <v>29.138351225413402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X35">
            <v>8108.2802708239988</v>
          </cell>
          <cell r="Y35">
            <v>7252.0050865868488</v>
          </cell>
          <cell r="Z35">
            <v>856.27518423714992</v>
          </cell>
        </row>
        <row r="36">
          <cell r="A36" t="str">
            <v>L15_1</v>
          </cell>
          <cell r="B36" t="str">
            <v>L15_2</v>
          </cell>
          <cell r="C36" t="str">
            <v>Back Margin</v>
          </cell>
          <cell r="D36">
            <v>15966.967774973882</v>
          </cell>
          <cell r="E36">
            <v>15545.663969478945</v>
          </cell>
          <cell r="F36">
            <v>421.30380549493748</v>
          </cell>
          <cell r="H36">
            <v>1782.2655182247529</v>
          </cell>
          <cell r="I36">
            <v>1735.238727927888</v>
          </cell>
          <cell r="J36">
            <v>47.026790296864874</v>
          </cell>
          <cell r="L36">
            <v>217.77665939093407</v>
          </cell>
          <cell r="M36">
            <v>212.03041272453933</v>
          </cell>
          <cell r="N36">
            <v>5.7462466663947396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17967.009952589568</v>
          </cell>
          <cell r="Y36">
            <v>17492.933110131373</v>
          </cell>
          <cell r="Z36">
            <v>474.07684245819473</v>
          </cell>
        </row>
        <row r="37">
          <cell r="A37" t="str">
            <v>L15_3</v>
          </cell>
          <cell r="C37" t="str">
            <v>Opening Fe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 t="str">
            <v>L16</v>
          </cell>
          <cell r="C38" t="str">
            <v>Commercial margin</v>
          </cell>
          <cell r="D38">
            <v>23068.308045797879</v>
          </cell>
          <cell r="E38">
            <v>21896.085650850036</v>
          </cell>
          <cell r="F38">
            <v>1172.222394947843</v>
          </cell>
          <cell r="H38">
            <v>2510.5155182247527</v>
          </cell>
          <cell r="I38">
            <v>2387.2704843690585</v>
          </cell>
          <cell r="J38">
            <v>123.24503385569415</v>
          </cell>
          <cell r="L38">
            <v>496.46665939093407</v>
          </cell>
          <cell r="M38">
            <v>461.58206149912593</v>
          </cell>
          <cell r="N38">
            <v>34.884597891808141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X38">
            <v>26075.290223413569</v>
          </cell>
          <cell r="Y38">
            <v>24744.93819671822</v>
          </cell>
          <cell r="Z38">
            <v>1330.3520266953492</v>
          </cell>
        </row>
        <row r="39">
          <cell r="A39" t="str">
            <v>L20</v>
          </cell>
          <cell r="B39" t="str">
            <v>L20_1</v>
          </cell>
          <cell r="C39" t="str">
            <v>Rental incomes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 t="str">
            <v>L21</v>
          </cell>
          <cell r="B40" t="str">
            <v>L21_2</v>
          </cell>
          <cell r="C40" t="str">
            <v>Other incomes</v>
          </cell>
          <cell r="D40">
            <v>-440.89309365299982</v>
          </cell>
          <cell r="E40">
            <v>-471.03837311462701</v>
          </cell>
          <cell r="F40">
            <v>30.145279461627183</v>
          </cell>
          <cell r="H40">
            <v>-102.99819779399999</v>
          </cell>
          <cell r="I40">
            <v>-99.359629310449805</v>
          </cell>
          <cell r="J40">
            <v>-3.6385684835501877</v>
          </cell>
          <cell r="L40">
            <v>-14.231154915999999</v>
          </cell>
          <cell r="M40">
            <v>-12.452477226055667</v>
          </cell>
          <cell r="N40">
            <v>-1.7786776899443328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-558.12244636299988</v>
          </cell>
          <cell r="Y40">
            <v>-582.85047965113245</v>
          </cell>
          <cell r="Z40">
            <v>24.728033288132565</v>
          </cell>
        </row>
        <row r="41">
          <cell r="A41" t="str">
            <v>BB</v>
          </cell>
          <cell r="C41" t="str">
            <v>OPERATING INCOME</v>
          </cell>
          <cell r="D41">
            <v>22627.414952144878</v>
          </cell>
          <cell r="E41">
            <v>21425.047277735408</v>
          </cell>
          <cell r="F41">
            <v>1202.3676744094701</v>
          </cell>
          <cell r="H41">
            <v>2407.5173204307525</v>
          </cell>
          <cell r="I41">
            <v>2287.9108550586088</v>
          </cell>
          <cell r="J41">
            <v>119.6064653721437</v>
          </cell>
          <cell r="L41">
            <v>482.23550447493409</v>
          </cell>
          <cell r="M41">
            <v>449.12958427307024</v>
          </cell>
          <cell r="N41">
            <v>33.105920201863853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X41">
            <v>25517.167777050567</v>
          </cell>
          <cell r="Y41">
            <v>24162.087717067086</v>
          </cell>
          <cell r="Z41">
            <v>1355.0800599834802</v>
          </cell>
        </row>
        <row r="42">
          <cell r="A42" t="str">
            <v>L180</v>
          </cell>
          <cell r="C42" t="str">
            <v>Labor cost</v>
          </cell>
          <cell r="D42">
            <v>-6062.4240000000009</v>
          </cell>
          <cell r="E42">
            <v>-6263.1732726557102</v>
          </cell>
          <cell r="F42">
            <v>200.74927265570932</v>
          </cell>
          <cell r="H42">
            <v>-820.59597870999994</v>
          </cell>
          <cell r="I42">
            <v>-821.77172050705542</v>
          </cell>
          <cell r="J42">
            <v>1.1757417970554798</v>
          </cell>
          <cell r="L42">
            <v>-177.25468999999998</v>
          </cell>
          <cell r="M42">
            <v>-185.10055251769822</v>
          </cell>
          <cell r="N42">
            <v>7.8458625176982366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-7060.2746687100007</v>
          </cell>
          <cell r="Y42">
            <v>-7270.0455456804639</v>
          </cell>
          <cell r="Z42">
            <v>209.77087697046318</v>
          </cell>
        </row>
        <row r="43">
          <cell r="A43" t="str">
            <v>L181</v>
          </cell>
          <cell r="C43" t="str">
            <v>External security</v>
          </cell>
          <cell r="D43">
            <v>-460.95423247758566</v>
          </cell>
          <cell r="E43">
            <v>-465.81336778095124</v>
          </cell>
          <cell r="F43">
            <v>4.8591353033655764</v>
          </cell>
          <cell r="H43">
            <v>-76.758858095238097</v>
          </cell>
          <cell r="I43">
            <v>-77.724691428571433</v>
          </cell>
          <cell r="J43">
            <v>0.96583333333333599</v>
          </cell>
          <cell r="L43">
            <v>-22.056000000000001</v>
          </cell>
          <cell r="M43">
            <v>-16.5</v>
          </cell>
          <cell r="N43">
            <v>-5.5560000000000009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-559.76909057282376</v>
          </cell>
          <cell r="Y43">
            <v>-560.03805920952266</v>
          </cell>
          <cell r="Z43">
            <v>0.26896863669890081</v>
          </cell>
        </row>
        <row r="44">
          <cell r="A44" t="str">
            <v>L26</v>
          </cell>
          <cell r="C44" t="str">
            <v>Labor cost</v>
          </cell>
          <cell r="D44">
            <v>-6523.3782324775866</v>
          </cell>
          <cell r="E44">
            <v>-6728.9866404366612</v>
          </cell>
          <cell r="F44">
            <v>205.60840795907461</v>
          </cell>
          <cell r="H44">
            <v>-897.35483680523805</v>
          </cell>
          <cell r="I44">
            <v>-899.49641193562684</v>
          </cell>
          <cell r="J44">
            <v>2.1415751303887873</v>
          </cell>
          <cell r="L44">
            <v>-199.31068999999999</v>
          </cell>
          <cell r="M44">
            <v>-201.60055251769822</v>
          </cell>
          <cell r="N44">
            <v>2.289862517698225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X44">
            <v>-7620.0437592828248</v>
          </cell>
          <cell r="Y44">
            <v>-7830.0836048899864</v>
          </cell>
          <cell r="Z44">
            <v>210.03984560716162</v>
          </cell>
        </row>
        <row r="45">
          <cell r="A45" t="str">
            <v>L129</v>
          </cell>
          <cell r="C45" t="str">
            <v>Maintenance</v>
          </cell>
          <cell r="D45">
            <v>-1079.0590145516928</v>
          </cell>
          <cell r="E45">
            <v>-1125.8602884094644</v>
          </cell>
          <cell r="F45">
            <v>46.801273857771548</v>
          </cell>
          <cell r="H45">
            <v>-160.08744809523807</v>
          </cell>
          <cell r="I45">
            <v>-148.72078142857143</v>
          </cell>
          <cell r="J45">
            <v>-11.366666666666646</v>
          </cell>
          <cell r="L45">
            <v>-28.015344444444445</v>
          </cell>
          <cell r="M45">
            <v>-28.444444444444443</v>
          </cell>
          <cell r="N45">
            <v>0.42909999999999826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X45">
            <v>-1267.1618070913755</v>
          </cell>
          <cell r="Y45">
            <v>-1303.0255142824801</v>
          </cell>
          <cell r="Z45">
            <v>35.863707191104595</v>
          </cell>
        </row>
        <row r="46">
          <cell r="A46" t="str">
            <v>L130</v>
          </cell>
          <cell r="C46" t="str">
            <v>Energy</v>
          </cell>
          <cell r="D46">
            <v>-1534.3221473948302</v>
          </cell>
          <cell r="E46">
            <v>-1589.2853637679038</v>
          </cell>
          <cell r="F46">
            <v>54.963216373073692</v>
          </cell>
          <cell r="H46">
            <v>-181.0557257142857</v>
          </cell>
          <cell r="I46">
            <v>-226.0557257142857</v>
          </cell>
          <cell r="J46">
            <v>45</v>
          </cell>
          <cell r="L46">
            <v>-48</v>
          </cell>
          <cell r="M46">
            <v>-65</v>
          </cell>
          <cell r="N46">
            <v>17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-1763.3778731091159</v>
          </cell>
          <cell r="Y46">
            <v>-1880.3410894821895</v>
          </cell>
          <cell r="Z46">
            <v>116.96321637307369</v>
          </cell>
        </row>
        <row r="47">
          <cell r="A47" t="str">
            <v>L149</v>
          </cell>
          <cell r="C47" t="str">
            <v>Fees / Contributions</v>
          </cell>
          <cell r="D47">
            <v>-279.72407416913444</v>
          </cell>
          <cell r="E47">
            <v>-280.58141807383163</v>
          </cell>
          <cell r="F47">
            <v>0.85734390469718846</v>
          </cell>
          <cell r="H47">
            <v>-79.298586666666665</v>
          </cell>
          <cell r="I47">
            <v>-80.298586666666665</v>
          </cell>
          <cell r="J47">
            <v>1</v>
          </cell>
          <cell r="L47">
            <v>-12.0868</v>
          </cell>
          <cell r="M47">
            <v>-10</v>
          </cell>
          <cell r="N47">
            <v>-2.0868000000000002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-371.10946083580109</v>
          </cell>
          <cell r="Y47">
            <v>-370.88000474049829</v>
          </cell>
          <cell r="Z47">
            <v>-0.22945609530279398</v>
          </cell>
        </row>
        <row r="48">
          <cell r="A48" t="str">
            <v>L150</v>
          </cell>
          <cell r="C48" t="str">
            <v>Advertising</v>
          </cell>
          <cell r="D48">
            <v>-2879.7699999999995</v>
          </cell>
          <cell r="E48">
            <v>-2856.1730373917699</v>
          </cell>
          <cell r="F48">
            <v>-23.59696260822966</v>
          </cell>
          <cell r="H48">
            <v>-423.97999999999996</v>
          </cell>
          <cell r="I48">
            <v>-275.88188226998301</v>
          </cell>
          <cell r="J48">
            <v>-148.09811773001695</v>
          </cell>
          <cell r="L48">
            <v>-196.69</v>
          </cell>
          <cell r="M48">
            <v>-102.00676033824979</v>
          </cell>
          <cell r="N48">
            <v>-94.683239661750207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-3500.4399999999996</v>
          </cell>
          <cell r="Y48">
            <v>-3234.061680000003</v>
          </cell>
          <cell r="Z48">
            <v>-266.37831999999662</v>
          </cell>
        </row>
        <row r="49">
          <cell r="A49" t="str">
            <v>L169</v>
          </cell>
          <cell r="C49" t="str">
            <v>Other operating expenses</v>
          </cell>
          <cell r="D49">
            <v>-632.80194022633873</v>
          </cell>
          <cell r="E49">
            <v>-631.99860622226777</v>
          </cell>
          <cell r="F49">
            <v>-0.80333400407096178</v>
          </cell>
          <cell r="H49">
            <v>-52.91743666666666</v>
          </cell>
          <cell r="I49">
            <v>-59.09743666666666</v>
          </cell>
          <cell r="J49">
            <v>6.18</v>
          </cell>
          <cell r="L49">
            <v>-28.415075555555553</v>
          </cell>
          <cell r="M49">
            <v>-19.033411111111114</v>
          </cell>
          <cell r="N49">
            <v>-9.3816644444444393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-714.13445244856086</v>
          </cell>
          <cell r="Y49">
            <v>-710.1294540000456</v>
          </cell>
          <cell r="Z49">
            <v>-4.0049984485152663</v>
          </cell>
        </row>
        <row r="50">
          <cell r="A50" t="str">
            <v>L170</v>
          </cell>
          <cell r="C50" t="str">
            <v>Taxes</v>
          </cell>
          <cell r="D50">
            <v>-485.98829963061627</v>
          </cell>
          <cell r="E50">
            <v>-338.24318082991419</v>
          </cell>
          <cell r="F50">
            <v>-147.74511880070207</v>
          </cell>
          <cell r="H50">
            <v>-24.732862808551992</v>
          </cell>
          <cell r="I50">
            <v>-27.630603333333333</v>
          </cell>
          <cell r="J50">
            <v>2.8977405247813408</v>
          </cell>
          <cell r="L50">
            <v>-10.4975</v>
          </cell>
          <cell r="M50">
            <v>-8</v>
          </cell>
          <cell r="N50">
            <v>-2.4975000000000005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-521.21866243916827</v>
          </cell>
          <cell r="Y50">
            <v>-373.87378416324754</v>
          </cell>
          <cell r="Z50">
            <v>-147.34487827592073</v>
          </cell>
        </row>
        <row r="51">
          <cell r="A51" t="str">
            <v>FGX</v>
          </cell>
          <cell r="C51" t="str">
            <v>General expenses</v>
          </cell>
          <cell r="D51">
            <v>-6891.6654759726116</v>
          </cell>
          <cell r="E51">
            <v>-6822.1418946951517</v>
          </cell>
          <cell r="F51">
            <v>-69.523581277459925</v>
          </cell>
          <cell r="H51">
            <v>-922.07205995140907</v>
          </cell>
          <cell r="I51">
            <v>-817.68501607950679</v>
          </cell>
          <cell r="J51">
            <v>-104.38704387190228</v>
          </cell>
          <cell r="L51">
            <v>-323.70472000000001</v>
          </cell>
          <cell r="M51">
            <v>-232.48461589380534</v>
          </cell>
          <cell r="N51">
            <v>-91.220104106194668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X51">
            <v>-8137.4422559240202</v>
          </cell>
          <cell r="Y51">
            <v>-7872.3115266684636</v>
          </cell>
          <cell r="Z51">
            <v>-265.13072925555662</v>
          </cell>
        </row>
        <row r="52">
          <cell r="A52" t="str">
            <v>L30</v>
          </cell>
          <cell r="C52" t="str">
            <v>Rent</v>
          </cell>
          <cell r="D52">
            <v>-3156.39</v>
          </cell>
          <cell r="E52">
            <v>-3116.39</v>
          </cell>
          <cell r="F52">
            <v>-40</v>
          </cell>
          <cell r="H52">
            <v>-361.51</v>
          </cell>
          <cell r="I52">
            <v>-411.51</v>
          </cell>
          <cell r="J52">
            <v>50</v>
          </cell>
          <cell r="L52">
            <v>-94.5</v>
          </cell>
          <cell r="M52">
            <v>-94.5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-3612.3999999999996</v>
          </cell>
          <cell r="Y52">
            <v>-3622.3999999999996</v>
          </cell>
          <cell r="Z52">
            <v>10</v>
          </cell>
        </row>
        <row r="53">
          <cell r="A53" t="str">
            <v>L34</v>
          </cell>
          <cell r="C53" t="str">
            <v>Depreciations</v>
          </cell>
          <cell r="D53">
            <v>-1818.92</v>
          </cell>
          <cell r="E53">
            <v>-1761.6030000000001</v>
          </cell>
          <cell r="F53">
            <v>-57.317000000000007</v>
          </cell>
          <cell r="H53">
            <v>-636.91</v>
          </cell>
          <cell r="I53">
            <v>-630.23099999999999</v>
          </cell>
          <cell r="J53">
            <v>-6.6789999999999736</v>
          </cell>
          <cell r="L53">
            <v>-91.89</v>
          </cell>
          <cell r="M53">
            <v>-93.632999999999996</v>
          </cell>
          <cell r="N53">
            <v>1.742999999999995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-2547.7199999999998</v>
          </cell>
          <cell r="Y53">
            <v>-2485.4669999999996</v>
          </cell>
          <cell r="Z53">
            <v>-62.253000000000156</v>
          </cell>
        </row>
        <row r="54">
          <cell r="A54" t="str">
            <v>AS</v>
          </cell>
          <cell r="C54" t="str">
            <v>Asset Cost</v>
          </cell>
          <cell r="D54">
            <v>-4975.3099999999995</v>
          </cell>
          <cell r="E54">
            <v>-4877.9930000000004</v>
          </cell>
          <cell r="F54">
            <v>-97.316999999999098</v>
          </cell>
          <cell r="H54">
            <v>-998.42</v>
          </cell>
          <cell r="I54">
            <v>-1041.741</v>
          </cell>
          <cell r="J54">
            <v>43.321000000000026</v>
          </cell>
          <cell r="L54">
            <v>-186.39</v>
          </cell>
          <cell r="M54">
            <v>-188.13299999999998</v>
          </cell>
          <cell r="N54">
            <v>1.742999999999995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-6160.12</v>
          </cell>
          <cell r="Y54">
            <v>-6107.8670000000002</v>
          </cell>
          <cell r="Z54">
            <v>-52.252999999999702</v>
          </cell>
        </row>
        <row r="55">
          <cell r="A55" t="str">
            <v>L141</v>
          </cell>
          <cell r="C55" t="str">
            <v>Cost Sharing</v>
          </cell>
          <cell r="D55">
            <v>-1586.68</v>
          </cell>
          <cell r="E55">
            <v>-1658.1773951807318</v>
          </cell>
          <cell r="F55">
            <v>71.497395180731701</v>
          </cell>
          <cell r="H55">
            <v>-178.31</v>
          </cell>
          <cell r="I55">
            <v>-176.15840612303347</v>
          </cell>
          <cell r="J55">
            <v>-2.1515938769665297</v>
          </cell>
          <cell r="L55">
            <v>-33.700000000000003</v>
          </cell>
          <cell r="M55">
            <v>-29.470916298167204</v>
          </cell>
          <cell r="N55">
            <v>-4.2290837018327991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-1798.69</v>
          </cell>
          <cell r="Y55">
            <v>-1863.8067176019324</v>
          </cell>
          <cell r="Z55">
            <v>65.116717601932351</v>
          </cell>
        </row>
        <row r="56">
          <cell r="A56" t="str">
            <v>L37</v>
          </cell>
          <cell r="C56" t="str">
            <v>Provisions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cd</v>
          </cell>
          <cell r="C57" t="str">
            <v>DISTRIBUTION COSTS</v>
          </cell>
          <cell r="D57">
            <v>-19977.033708450195</v>
          </cell>
          <cell r="E57">
            <v>-20087.298930312543</v>
          </cell>
          <cell r="F57">
            <v>110.26522186234797</v>
          </cell>
          <cell r="H57">
            <v>-2996.1568967566473</v>
          </cell>
          <cell r="I57">
            <v>-2935.0808341381671</v>
          </cell>
          <cell r="J57">
            <v>-61.076062618480137</v>
          </cell>
          <cell r="L57">
            <v>-743.10541000000001</v>
          </cell>
          <cell r="M57">
            <v>-651.68908470967074</v>
          </cell>
          <cell r="N57">
            <v>-91.416325290329269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-23716.296015206844</v>
          </cell>
          <cell r="Y57">
            <v>-23674.06884916038</v>
          </cell>
          <cell r="Z57">
            <v>-42.227166046464845</v>
          </cell>
        </row>
        <row r="58">
          <cell r="A58" t="str">
            <v>AC</v>
          </cell>
          <cell r="C58" t="str">
            <v>ACTIVITY CONTRIBUTION</v>
          </cell>
          <cell r="D58">
            <v>2650.3812436946828</v>
          </cell>
          <cell r="E58">
            <v>1337.7483474228648</v>
          </cell>
          <cell r="F58">
            <v>1312.632896271818</v>
          </cell>
          <cell r="H58">
            <v>-588.63957632589472</v>
          </cell>
          <cell r="I58">
            <v>-647.16997907955829</v>
          </cell>
          <cell r="J58">
            <v>58.530402753663566</v>
          </cell>
          <cell r="L58">
            <v>-260.86990552506592</v>
          </cell>
          <cell r="M58">
            <v>-202.5595004366005</v>
          </cell>
          <cell r="N58">
            <v>-58.310405088465416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1800.8717618437222</v>
          </cell>
          <cell r="Y58">
            <v>488.01886790670596</v>
          </cell>
          <cell r="Z58">
            <v>1312.8528939370162</v>
          </cell>
        </row>
        <row r="59">
          <cell r="A59" t="str">
            <v>L36</v>
          </cell>
          <cell r="C59" t="str">
            <v>Miscellaneous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EBIT</v>
          </cell>
          <cell r="C60" t="str">
            <v>E.B.I.T</v>
          </cell>
          <cell r="D60">
            <v>2650.3812436946828</v>
          </cell>
          <cell r="E60">
            <v>1337.7483474228648</v>
          </cell>
          <cell r="F60">
            <v>1312.632896271818</v>
          </cell>
          <cell r="H60">
            <v>-588.63957632589472</v>
          </cell>
          <cell r="I60">
            <v>-647.16997907955829</v>
          </cell>
          <cell r="J60">
            <v>58.530402753663566</v>
          </cell>
          <cell r="L60">
            <v>-260.86990552506592</v>
          </cell>
          <cell r="M60">
            <v>-202.5595004366005</v>
          </cell>
          <cell r="N60">
            <v>-58.310405088465416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1800.8717618437222</v>
          </cell>
          <cell r="Y60">
            <v>488.01886790670596</v>
          </cell>
          <cell r="Z60">
            <v>1312.8528939370162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</row>
        <row r="62">
          <cell r="A62" t="str">
            <v>L120</v>
          </cell>
          <cell r="C62" t="str">
            <v>Renting of movables</v>
          </cell>
          <cell r="D62">
            <v>-5.5638233333333336</v>
          </cell>
          <cell r="E62">
            <v>-6.5929900000000004</v>
          </cell>
          <cell r="F62">
            <v>1.0291666666666668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-5.5638233333333336</v>
          </cell>
          <cell r="Y62">
            <v>-6.5929900000000004</v>
          </cell>
          <cell r="Z62">
            <v>1.0291666666666668</v>
          </cell>
        </row>
        <row r="63">
          <cell r="A63" t="str">
            <v>L121</v>
          </cell>
          <cell r="C63" t="str">
            <v>Maintenance &amp; repairs</v>
          </cell>
          <cell r="D63">
            <v>-781.50692091276062</v>
          </cell>
          <cell r="E63">
            <v>-806.50100569277436</v>
          </cell>
          <cell r="F63">
            <v>24.994084780013736</v>
          </cell>
          <cell r="H63">
            <v>-125.7461880952381</v>
          </cell>
          <cell r="I63">
            <v>-123.07952142857143</v>
          </cell>
          <cell r="J63">
            <v>-2.6666666666666714</v>
          </cell>
          <cell r="L63">
            <v>-26.570900000000002</v>
          </cell>
          <cell r="M63">
            <v>-27</v>
          </cell>
          <cell r="N63">
            <v>0.42909999999999826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-933.82400900799882</v>
          </cell>
          <cell r="Y63">
            <v>-956.58052712134577</v>
          </cell>
          <cell r="Z63">
            <v>22.756518113346942</v>
          </cell>
        </row>
        <row r="64">
          <cell r="A64" t="str">
            <v>L122</v>
          </cell>
          <cell r="C64" t="str">
            <v>Maintenance Contracts</v>
          </cell>
          <cell r="D64">
            <v>-97.485960000000006</v>
          </cell>
          <cell r="E64">
            <v>-94.784690000000012</v>
          </cell>
          <cell r="F64">
            <v>-2.7012699999999938</v>
          </cell>
          <cell r="H64">
            <v>-1.95709</v>
          </cell>
          <cell r="I64">
            <v>-1.7570900000000003</v>
          </cell>
          <cell r="J64">
            <v>-0.19999999999999973</v>
          </cell>
          <cell r="L64">
            <v>-0.44444444444444442</v>
          </cell>
          <cell r="M64">
            <v>-0.44444444444444442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-99.887494444444442</v>
          </cell>
          <cell r="Y64">
            <v>-96.98622444444446</v>
          </cell>
          <cell r="Z64">
            <v>-2.9012699999999825</v>
          </cell>
        </row>
        <row r="65">
          <cell r="A65" t="str">
            <v>L123</v>
          </cell>
          <cell r="C65" t="str">
            <v>Tooling &amp; Uniforms</v>
          </cell>
          <cell r="D65">
            <v>-194.50231030559902</v>
          </cell>
          <cell r="E65">
            <v>-217.98160271669005</v>
          </cell>
          <cell r="F65">
            <v>23.479292411091023</v>
          </cell>
          <cell r="H65">
            <v>-32.384169999999997</v>
          </cell>
          <cell r="I65">
            <v>-23.884169999999997</v>
          </cell>
          <cell r="J65">
            <v>-8.5</v>
          </cell>
          <cell r="L65">
            <v>-1</v>
          </cell>
          <cell r="M65">
            <v>-1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-227.88648030559904</v>
          </cell>
          <cell r="Y65">
            <v>-242.86577271669006</v>
          </cell>
          <cell r="Z65">
            <v>14.979292411091023</v>
          </cell>
        </row>
        <row r="66">
          <cell r="A66" t="str">
            <v>L130</v>
          </cell>
          <cell r="C66" t="str">
            <v>Energy</v>
          </cell>
          <cell r="D66">
            <v>-1534.3221473948302</v>
          </cell>
          <cell r="E66">
            <v>-1589.2853637679038</v>
          </cell>
          <cell r="F66">
            <v>54.963216373073692</v>
          </cell>
          <cell r="H66">
            <v>-181.0557257142857</v>
          </cell>
          <cell r="I66">
            <v>-226.0557257142857</v>
          </cell>
          <cell r="J66">
            <v>45</v>
          </cell>
          <cell r="L66">
            <v>-48</v>
          </cell>
          <cell r="M66">
            <v>-65</v>
          </cell>
          <cell r="N66">
            <v>17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-1763.3778731091159</v>
          </cell>
          <cell r="Y66">
            <v>-1880.3410894821895</v>
          </cell>
          <cell r="Z66">
            <v>116.96321637307369</v>
          </cell>
        </row>
        <row r="67">
          <cell r="A67" t="str">
            <v>L140</v>
          </cell>
          <cell r="C67" t="str">
            <v>Fees</v>
          </cell>
          <cell r="D67">
            <v>-279.72407416913444</v>
          </cell>
          <cell r="E67">
            <v>-280.58141807383163</v>
          </cell>
          <cell r="F67">
            <v>0.85734390469718846</v>
          </cell>
          <cell r="H67">
            <v>-79.298586666666665</v>
          </cell>
          <cell r="I67">
            <v>-80.298586666666665</v>
          </cell>
          <cell r="J67">
            <v>1</v>
          </cell>
          <cell r="L67">
            <v>-12.0868</v>
          </cell>
          <cell r="M67">
            <v>-10</v>
          </cell>
          <cell r="N67">
            <v>-2.0868000000000002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-371.10946083580109</v>
          </cell>
          <cell r="Y67">
            <v>-370.88000474049829</v>
          </cell>
          <cell r="Z67">
            <v>-0.22945609530279398</v>
          </cell>
        </row>
        <row r="68">
          <cell r="A68" t="str">
            <v>L142</v>
          </cell>
          <cell r="C68" t="str">
            <v>IT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L150_1</v>
          </cell>
          <cell r="C69" t="str">
            <v>National Advertising</v>
          </cell>
          <cell r="D69">
            <v>-2193</v>
          </cell>
          <cell r="E69">
            <v>-2119.8003573917699</v>
          </cell>
          <cell r="F69">
            <v>-73.199642608232352</v>
          </cell>
          <cell r="H69">
            <v>-342</v>
          </cell>
          <cell r="I69">
            <v>-215.32188226998301</v>
          </cell>
          <cell r="J69">
            <v>-126.67811773001714</v>
          </cell>
          <cell r="L69">
            <v>-134</v>
          </cell>
          <cell r="M69">
            <v>-39.006760338249798</v>
          </cell>
          <cell r="N69">
            <v>-94.993239661750209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-2669</v>
          </cell>
          <cell r="Y69">
            <v>-2374.1290000000031</v>
          </cell>
          <cell r="Z69">
            <v>-294.87099999999691</v>
          </cell>
        </row>
        <row r="70">
          <cell r="A70" t="str">
            <v>L150_2</v>
          </cell>
          <cell r="C70" t="str">
            <v>Local Advertising</v>
          </cell>
          <cell r="D70">
            <v>-133.9</v>
          </cell>
          <cell r="E70">
            <v>-92.99</v>
          </cell>
          <cell r="F70">
            <v>-40.910000000000011</v>
          </cell>
          <cell r="H70">
            <v>-22.38</v>
          </cell>
          <cell r="I70">
            <v>-5.41</v>
          </cell>
          <cell r="J70">
            <v>-16.97</v>
          </cell>
          <cell r="L70">
            <v>-17.73</v>
          </cell>
          <cell r="M70">
            <v>-18</v>
          </cell>
          <cell r="N70">
            <v>0.26999999999999957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-174.01</v>
          </cell>
          <cell r="Y70">
            <v>-116.39999999999999</v>
          </cell>
          <cell r="Z70">
            <v>-57.61</v>
          </cell>
        </row>
        <row r="71">
          <cell r="A71" t="str">
            <v>L150_3</v>
          </cell>
          <cell r="C71" t="str">
            <v>Decoration</v>
          </cell>
          <cell r="D71">
            <v>-99.22</v>
          </cell>
          <cell r="E71">
            <v>-104</v>
          </cell>
          <cell r="F71">
            <v>4.7800000000000011</v>
          </cell>
          <cell r="H71">
            <v>-15.9</v>
          </cell>
          <cell r="I71">
            <v>-15.9</v>
          </cell>
          <cell r="J71">
            <v>0</v>
          </cell>
          <cell r="L71">
            <v>-6.5</v>
          </cell>
          <cell r="M71">
            <v>-7</v>
          </cell>
          <cell r="N71">
            <v>0.5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-121.62</v>
          </cell>
          <cell r="Y71">
            <v>-126.9</v>
          </cell>
          <cell r="Z71">
            <v>5.2800000000000011</v>
          </cell>
        </row>
        <row r="72">
          <cell r="A72" t="str">
            <v>L150_4</v>
          </cell>
          <cell r="C72" t="str">
            <v>Catalogue Distribution</v>
          </cell>
          <cell r="D72">
            <v>-123.41</v>
          </cell>
          <cell r="E72">
            <v>-130.78</v>
          </cell>
          <cell r="F72">
            <v>7.3700000000000045</v>
          </cell>
          <cell r="H72">
            <v>-26.5</v>
          </cell>
          <cell r="I72">
            <v>-24.05</v>
          </cell>
          <cell r="J72">
            <v>-2.4499999999999993</v>
          </cell>
          <cell r="L72">
            <v>-38.46</v>
          </cell>
          <cell r="M72">
            <v>-38</v>
          </cell>
          <cell r="N72">
            <v>-0.46000000000000085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-188.37</v>
          </cell>
          <cell r="Y72">
            <v>-192.83</v>
          </cell>
          <cell r="Z72">
            <v>4.460000000000008</v>
          </cell>
        </row>
        <row r="73">
          <cell r="A73" t="str">
            <v>L150_5</v>
          </cell>
          <cell r="C73" t="str">
            <v>Shuttles</v>
          </cell>
          <cell r="D73">
            <v>-330.24</v>
          </cell>
          <cell r="E73">
            <v>-408.60267999999991</v>
          </cell>
          <cell r="F73">
            <v>78.362679999999898</v>
          </cell>
          <cell r="H73">
            <v>-17.2</v>
          </cell>
          <cell r="I73">
            <v>-15.2</v>
          </cell>
          <cell r="J73">
            <v>-2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-347.44</v>
          </cell>
          <cell r="Y73">
            <v>-423.8026799999999</v>
          </cell>
          <cell r="Z73">
            <v>76.362679999999898</v>
          </cell>
        </row>
        <row r="74">
          <cell r="A74" t="str">
            <v>L110</v>
          </cell>
          <cell r="C74" t="str">
            <v>Oth Lost Wrapping</v>
          </cell>
          <cell r="D74">
            <v>-216.78</v>
          </cell>
          <cell r="E74">
            <v>-211.58</v>
          </cell>
          <cell r="F74">
            <v>-5.1999999999999886</v>
          </cell>
          <cell r="H74">
            <v>-15.28</v>
          </cell>
          <cell r="I74">
            <v>-21.46</v>
          </cell>
          <cell r="J74">
            <v>6.1800000000000015</v>
          </cell>
          <cell r="L74">
            <v>-14.2</v>
          </cell>
          <cell r="M74">
            <v>-6.2</v>
          </cell>
          <cell r="N74">
            <v>-7.9999999999999991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-246.26</v>
          </cell>
          <cell r="Y74">
            <v>-239.24</v>
          </cell>
          <cell r="Z74">
            <v>-7.0199999999999818</v>
          </cell>
        </row>
        <row r="75">
          <cell r="A75" t="str">
            <v>L160</v>
          </cell>
          <cell r="C75" t="str">
            <v>Insurances</v>
          </cell>
          <cell r="D75">
            <v>-142.72829073927048</v>
          </cell>
          <cell r="E75">
            <v>-145.02228966776164</v>
          </cell>
          <cell r="F75">
            <v>2.2939989284911633</v>
          </cell>
          <cell r="H75">
            <v>-3.9523600000000005</v>
          </cell>
          <cell r="I75">
            <v>-3.9523600000000005</v>
          </cell>
          <cell r="J75">
            <v>0</v>
          </cell>
          <cell r="L75">
            <v>-5.9563155555555554</v>
          </cell>
          <cell r="M75">
            <v>-4.5555555555555554</v>
          </cell>
          <cell r="N75">
            <v>-1.40076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-152.63696629482604</v>
          </cell>
          <cell r="Y75">
            <v>-153.53020522331718</v>
          </cell>
          <cell r="Z75">
            <v>0.89323892849114372</v>
          </cell>
        </row>
        <row r="76">
          <cell r="A76" t="str">
            <v>L161</v>
          </cell>
          <cell r="C76" t="str">
            <v>Travelling</v>
          </cell>
          <cell r="D76">
            <v>-69.954330069387495</v>
          </cell>
          <cell r="E76">
            <v>-68.707236765012397</v>
          </cell>
          <cell r="F76">
            <v>-1.2470933043750989</v>
          </cell>
          <cell r="H76">
            <v>-7.7</v>
          </cell>
          <cell r="I76">
            <v>-7.7</v>
          </cell>
          <cell r="J76">
            <v>0</v>
          </cell>
          <cell r="L76">
            <v>-1.55</v>
          </cell>
          <cell r="M76">
            <v>-1.55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-79.204330069387495</v>
          </cell>
          <cell r="Y76">
            <v>-77.957236765012397</v>
          </cell>
          <cell r="Z76">
            <v>-1.2470933043750989</v>
          </cell>
        </row>
        <row r="77">
          <cell r="A77" t="str">
            <v>L162</v>
          </cell>
          <cell r="C77" t="str">
            <v>Office supplies</v>
          </cell>
          <cell r="D77">
            <v>-121.20313415615722</v>
          </cell>
          <cell r="E77">
            <v>-119.26310286130352</v>
          </cell>
          <cell r="F77">
            <v>-1.9400312948536964</v>
          </cell>
          <cell r="H77">
            <v>-15.869989999999998</v>
          </cell>
          <cell r="I77">
            <v>-15.869989999999996</v>
          </cell>
          <cell r="J77">
            <v>0</v>
          </cell>
          <cell r="L77">
            <v>-4</v>
          </cell>
          <cell r="M77">
            <v>-4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-141.07312415615721</v>
          </cell>
          <cell r="Y77">
            <v>-139.13309286130351</v>
          </cell>
          <cell r="Z77">
            <v>-1.9400312948536964</v>
          </cell>
        </row>
        <row r="78">
          <cell r="A78" t="str">
            <v>L163</v>
          </cell>
          <cell r="C78" t="str">
            <v>PTT</v>
          </cell>
          <cell r="D78">
            <v>-52.155219837246321</v>
          </cell>
          <cell r="E78">
            <v>-51.959641503913012</v>
          </cell>
          <cell r="F78">
            <v>-0.19557833333330876</v>
          </cell>
          <cell r="H78">
            <v>-7.8069200000000016</v>
          </cell>
          <cell r="I78">
            <v>-7.8069200000000007</v>
          </cell>
          <cell r="J78">
            <v>0</v>
          </cell>
          <cell r="L78">
            <v>-2.206459999999999</v>
          </cell>
          <cell r="M78">
            <v>-2.2000000000000002</v>
          </cell>
          <cell r="N78">
            <v>-6.4599999999988E-3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-62.168599837246326</v>
          </cell>
          <cell r="Y78">
            <v>-61.966561503913013</v>
          </cell>
          <cell r="Z78">
            <v>-0.20203833333331289</v>
          </cell>
        </row>
        <row r="79">
          <cell r="A79" t="str">
            <v>L164</v>
          </cell>
          <cell r="C79" t="str">
            <v>Other general expenses</v>
          </cell>
          <cell r="D79">
            <v>-29.880965424277228</v>
          </cell>
          <cell r="E79">
            <v>-35.26633542427723</v>
          </cell>
          <cell r="F79">
            <v>5.3853700000000018</v>
          </cell>
          <cell r="H79">
            <v>-2.3081666666666667</v>
          </cell>
          <cell r="I79">
            <v>-2.3081666666666667</v>
          </cell>
          <cell r="J79">
            <v>0</v>
          </cell>
          <cell r="L79">
            <v>-0.50229999999999997</v>
          </cell>
          <cell r="M79">
            <v>-0.50229999999999997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-32.691432090943891</v>
          </cell>
          <cell r="Y79">
            <v>-38.076802090943893</v>
          </cell>
          <cell r="Z79">
            <v>5.3853700000000018</v>
          </cell>
        </row>
        <row r="80">
          <cell r="A80" t="str">
            <v>L165</v>
          </cell>
          <cell r="C80" t="str">
            <v>Banking expenses</v>
          </cell>
          <cell r="D80">
            <v>-0.1</v>
          </cell>
          <cell r="E80">
            <v>-0.2</v>
          </cell>
          <cell r="F80">
            <v>0.1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-2.5555555555555557E-2</v>
          </cell>
          <cell r="N80">
            <v>2.5555555555555557E-2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-0.1</v>
          </cell>
          <cell r="Y80">
            <v>-0.22555555555555556</v>
          </cell>
          <cell r="Z80">
            <v>0.12555555555555556</v>
          </cell>
        </row>
        <row r="81">
          <cell r="A81" t="str">
            <v>L166</v>
          </cell>
          <cell r="C81" t="str">
            <v>Stolen Checks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 t="str">
            <v>L170</v>
          </cell>
          <cell r="C82" t="str">
            <v>Taxes</v>
          </cell>
          <cell r="D82">
            <v>-485.98829963061627</v>
          </cell>
          <cell r="E82">
            <v>-338.24318082991419</v>
          </cell>
          <cell r="F82">
            <v>-147.74511880070207</v>
          </cell>
          <cell r="H82">
            <v>-24.732862808551992</v>
          </cell>
          <cell r="I82">
            <v>-27.630603333333333</v>
          </cell>
          <cell r="J82">
            <v>2.8977405247813408</v>
          </cell>
          <cell r="L82">
            <v>-10.4975</v>
          </cell>
          <cell r="M82">
            <v>-8</v>
          </cell>
          <cell r="N82">
            <v>-2.4975000000000005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-521.21866243916827</v>
          </cell>
          <cell r="Y82">
            <v>-373.87378416324754</v>
          </cell>
          <cell r="Z82">
            <v>-147.34487827592073</v>
          </cell>
        </row>
        <row r="83">
          <cell r="A83" t="str">
            <v>FGX</v>
          </cell>
          <cell r="C83" t="str">
            <v>General expenses</v>
          </cell>
          <cell r="D83">
            <v>-6891.6654759726116</v>
          </cell>
          <cell r="E83">
            <v>-6822.1418946951508</v>
          </cell>
          <cell r="F83">
            <v>-69.523581277460835</v>
          </cell>
          <cell r="H83">
            <v>-922.07205995140919</v>
          </cell>
          <cell r="I83">
            <v>-817.68501607950679</v>
          </cell>
          <cell r="J83">
            <v>-104.38704387190239</v>
          </cell>
          <cell r="L83">
            <v>-323.70471999999995</v>
          </cell>
          <cell r="M83">
            <v>-232.48461589380531</v>
          </cell>
          <cell r="N83">
            <v>-91.22010410619464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X83">
            <v>-8137.4422559240202</v>
          </cell>
          <cell r="Y83">
            <v>-7872.3115266684626</v>
          </cell>
          <cell r="Z83">
            <v>-265.1307292555575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TCMB Fiyatları"/>
      <sheetName val="Iskontolu"/>
      <sheetName val="CouponDetails"/>
      <sheetName val="CouponCashFlow"/>
      <sheetName val="CFSheet"/>
      <sheetName val="IMKB VALUATION"/>
      <sheetName val="MAIN GATE"/>
      <sheetName val="IMKB VE RAPOR DEĞERLEME FARKI"/>
      <sheetName val="Portföy Ayırımı"/>
      <sheetName val="Name List"/>
      <sheetName val="Simulasy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D6">
            <v>3688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Ehesap"/>
      <sheetName val="zincir"/>
      <sheetName val="DOKUMyan"/>
      <sheetName val="DOKUM"/>
      <sheetName val="agranaliz (aylik)"/>
      <sheetName val="agranaliz (yıllık)"/>
      <sheetName val="18_10"/>
      <sheetName val="agranaliz_(aylik)"/>
      <sheetName val="agranaliz_(yıllık)"/>
      <sheetName val="KOD LİSTESİ"/>
      <sheetName val="YARDIMCI"/>
      <sheetName val="Tarihler"/>
      <sheetName val="Key"/>
      <sheetName val="TABLO-3"/>
      <sheetName val="ESCON"/>
      <sheetName val="Sales by customers"/>
      <sheetName val="Trade receivables - Durer"/>
      <sheetName val="Purchase by supplier"/>
      <sheetName val="agranaliz_(aylik)1"/>
      <sheetName val="agranaliz_(yıllık)1"/>
      <sheetName val="Alanlar"/>
      <sheetName val="Dağıtım Anahtarı"/>
      <sheetName val="agranaliz_(aylik)2"/>
      <sheetName val="agranaliz_(yıllık)2"/>
      <sheetName val="bilanço veri"/>
      <sheetName val="Table"/>
      <sheetName val="hiddenSheet"/>
      <sheetName val="genel bilgiler"/>
      <sheetName val="PROJE"/>
      <sheetName val="fitoutconfcentre"/>
      <sheetName val="sal"/>
      <sheetName val="fiyatlar"/>
      <sheetName val="imalat iç sayfa"/>
      <sheetName val="Construction"/>
      <sheetName val="agranaliz"/>
      <sheetName val="assumptions"/>
      <sheetName val="PRI-LS"/>
      <sheetName val="MAIN BUILDING"/>
      <sheetName val="Main Bldg."/>
      <sheetName val="كشف التكاليف"/>
      <sheetName val="Coeffs"/>
      <sheetName val="GC Master"/>
      <sheetName val="AOP Summary-2"/>
      <sheetName val="S600-June (ME)"/>
      <sheetName val="LİSTE FİYATLARI"/>
      <sheetName val="CoverPage"/>
      <sheetName val="Z"/>
      <sheetName val="Cash2"/>
      <sheetName val="kitchen"/>
      <sheetName val="ERD_MLZ"/>
      <sheetName val="@"/>
      <sheetName val="Input Sheet"/>
      <sheetName val="KASE"/>
      <sheetName val=" N Finansal Eğri"/>
      <sheetName val="12CGOU"/>
      <sheetName val="satış planı (2)"/>
      <sheetName val="Tahsilat"/>
      <sheetName val="internet"/>
      <sheetName val="#REF"/>
      <sheetName val="yangın"/>
      <sheetName val="POZNO"/>
      <sheetName val="Metraj"/>
      <sheetName val="Cal"/>
      <sheetName val="MAIN_BUILDING"/>
      <sheetName val="Main_Bldg_"/>
      <sheetName val="كشف_التكاليف"/>
      <sheetName val="dc1"/>
      <sheetName val="1.11.b"/>
    </sheetNames>
    <sheetDataSet>
      <sheetData sheetId="0"/>
      <sheetData sheetId="1"/>
      <sheetData sheetId="2"/>
      <sheetData sheetId="3">
        <row r="4">
          <cell r="B4" t="str">
            <v>ÜFE ENDEKS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>
        <row r="4">
          <cell r="B4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PT_R"/>
      <sheetName val="PT_B"/>
      <sheetName val="PT_H"/>
      <sheetName val="Crit"/>
      <sheetName val="Accounts"/>
    </sheetNames>
    <sheetDataSet>
      <sheetData sheetId="0" refreshError="1">
        <row r="11">
          <cell r="S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_menu_déroulant"/>
      <sheetName val="calc_Coûts_Kalisz"/>
      <sheetName val="calc_table_montants_MERHYP"/>
      <sheetName val="calc_montants_MERHYP"/>
      <sheetName val="calc_durées_niv_3"/>
      <sheetName val="calc_référentiel"/>
      <sheetName val="Specs_techniques"/>
      <sheetName val="Mapping_Référentiel_MERHYP"/>
      <sheetName val="durée_amortissement_niveau3"/>
      <sheetName val="Durées_MERHYP"/>
      <sheetName val="corres_home_rapport"/>
      <sheetName val="corres_créa_transfo"/>
      <sheetName val="Corres_lot2_lots&quot;autres&quot;"/>
      <sheetName val="home"/>
      <sheetName val="Règles_Gestion_Fonctionnelles"/>
      <sheetName val="home_ouvrage"/>
      <sheetName val="Synthèse niveau 1_ouvrage"/>
      <sheetName val="Synthèse niveau 1_ouvrage (2)"/>
      <sheetName val="Détail niveau 2_ouvrage"/>
      <sheetName val="Détail niveau 2_ouvrage (2)"/>
      <sheetName val="Synthèse MERHYP_ouvrage"/>
      <sheetName val="calc_essai_amort_niv_1"/>
      <sheetName val="coût_total_Kalisz"/>
      <sheetName val="Coûts_Kalisz_"/>
      <sheetName val="Sheet4"/>
      <sheetName val="Sheet2"/>
      <sheetName val="Panel 2"/>
      <sheetName val="PT_66"/>
    </sheetNames>
    <sheetDataSet>
      <sheetData sheetId="0" refreshError="1">
        <row r="2">
          <cell r="K2" t="str">
            <v>Property</v>
          </cell>
        </row>
        <row r="3">
          <cell r="K3" t="str">
            <v>Ren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  <sheetName val="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açılış"/>
      <sheetName val="Capex"/>
      <sheetName val="2014_Opn"/>
      <sheetName val="CRT"/>
      <sheetName val="Model"/>
      <sheetName val="Sayfa1"/>
      <sheetName val="Sayfa2"/>
      <sheetName val="Sheet2"/>
      <sheetName val="CIRO (2)"/>
      <sheetName val="CIRO"/>
      <sheetName val="Yeni Ciro"/>
      <sheetName val="P&amp;L"/>
      <sheetName val="Total"/>
      <sheetName val="Hyper"/>
      <sheetName val="Super"/>
      <sheetName val="HO"/>
      <sheetName val="SM"/>
      <sheetName val="OT"/>
      <sheetName val="Sheet4"/>
      <sheetName val="GRF1"/>
      <sheetName val="GRF2"/>
      <sheetName val="GRF3"/>
      <sheetName val="GRF4"/>
      <sheetName val="Market Gelisimi"/>
      <sheetName val="Yatırım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9.7000000000000003E-2</v>
          </cell>
        </row>
        <row r="7">
          <cell r="B7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Document de travail"/>
      <sheetName val="Fiche Synthèse"/>
      <sheetName val="Fiche Synthèse (2)"/>
      <sheetName val="PT_B"/>
      <sheetName val="PT_H"/>
    </sheetNames>
    <sheetDataSet>
      <sheetData sheetId="0" refreshError="1">
        <row r="6">
          <cell r="E6">
            <v>1.0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 1"/>
      <sheetName val="Base 2"/>
      <sheetName val="Base 3"/>
      <sheetName val="CAHT_Actual"/>
      <sheetName val="PARC_Actuals"/>
      <sheetName val="BASE GRAPHES"/>
      <sheetName val="BASE SLIDES"/>
      <sheetName val="GR1"/>
      <sheetName val="GR2"/>
      <sheetName val="GR3-1"/>
      <sheetName val="GR3-2"/>
      <sheetName val="GR4-G4"/>
      <sheetName val="GR4-APE"/>
      <sheetName val="GR4-AL"/>
      <sheetName val="GR4-ASIE"/>
      <sheetName val="GR5"/>
      <sheetName val="GR6-G4"/>
      <sheetName val="GR6-APE"/>
      <sheetName val="GR6-AL"/>
      <sheetName val="GR6-Asie "/>
      <sheetName val="GR6-Autres"/>
      <sheetName val="PT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Daily FX Rates"/>
      <sheetName val="Cover"/>
      <sheetName val="ac.dep from03 petrol"/>
      <sheetName val="8582B"/>
      <sheetName val="8582"/>
      <sheetName val="8791"/>
      <sheetName val="8410B"/>
      <sheetName val="8410A"/>
      <sheetName val="8410"/>
      <sheetName val="2984"/>
      <sheetName val="8298"/>
      <sheetName val="8071"/>
      <sheetName val="8173C"/>
      <sheetName val="8173B"/>
      <sheetName val="8173A"/>
      <sheetName val="8173"/>
      <sheetName val="2852"/>
      <sheetName val="2769"/>
      <sheetName val="8130A"/>
      <sheetName val="8130"/>
      <sheetName val="2003-7931A"/>
      <sheetName val="2003-7931"/>
      <sheetName val="2859"/>
      <sheetName val="e-4494"/>
      <sheetName val="2644"/>
      <sheetName val="2696"/>
      <sheetName val="2656-duzeldi"/>
      <sheetName val="8292"/>
      <sheetName val="8735-1"/>
      <sheetName val="8735"/>
      <sheetName val="8547"/>
      <sheetName val="7964-A"/>
      <sheetName val="23-0142"/>
      <sheetName val="8791A"/>
      <sheetName val="3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01-00-99"/>
      <sheetName val="MonthlyAvr"/>
      <sheetName val="MonthEnd"/>
      <sheetName val="yearly avr"/>
      <sheetName val="fxrates75-99"/>
    </sheetNames>
    <sheetDataSet>
      <sheetData sheetId="0" refreshError="1">
        <row r="1346">
          <cell r="A1346">
            <v>37988</v>
          </cell>
          <cell r="B1346">
            <v>37988</v>
          </cell>
          <cell r="C1346">
            <v>37988</v>
          </cell>
          <cell r="F1346">
            <v>1757480</v>
          </cell>
          <cell r="G1346">
            <v>1765957</v>
          </cell>
          <cell r="R1346">
            <v>1393278</v>
          </cell>
          <cell r="S1346">
            <v>1399998</v>
          </cell>
        </row>
        <row r="1347">
          <cell r="A1347">
            <v>37991</v>
          </cell>
          <cell r="B1347">
            <v>37991</v>
          </cell>
          <cell r="C1347">
            <v>37991</v>
          </cell>
          <cell r="F1347">
            <v>1750496</v>
          </cell>
          <cell r="G1347">
            <v>1758939</v>
          </cell>
          <cell r="R1347">
            <v>1389282</v>
          </cell>
          <cell r="S1347">
            <v>1395983</v>
          </cell>
        </row>
        <row r="1348">
          <cell r="A1348">
            <v>37992</v>
          </cell>
          <cell r="B1348">
            <v>37992</v>
          </cell>
          <cell r="C1348">
            <v>37992</v>
          </cell>
          <cell r="F1348">
            <v>1736847</v>
          </cell>
          <cell r="G1348">
            <v>1745224</v>
          </cell>
          <cell r="R1348">
            <v>1371376</v>
          </cell>
          <cell r="S1348">
            <v>1377990</v>
          </cell>
        </row>
        <row r="1349">
          <cell r="A1349">
            <v>37993</v>
          </cell>
          <cell r="B1349">
            <v>37993</v>
          </cell>
          <cell r="C1349">
            <v>37993</v>
          </cell>
          <cell r="F1349">
            <v>1736954</v>
          </cell>
          <cell r="G1349">
            <v>1745332</v>
          </cell>
          <cell r="R1349">
            <v>1363386</v>
          </cell>
          <cell r="S1349">
            <v>1369962</v>
          </cell>
        </row>
        <row r="1350">
          <cell r="A1350">
            <v>37994</v>
          </cell>
          <cell r="B1350">
            <v>37994</v>
          </cell>
          <cell r="C1350">
            <v>37994</v>
          </cell>
          <cell r="F1350">
            <v>1728307</v>
          </cell>
          <cell r="G1350">
            <v>1736643</v>
          </cell>
          <cell r="R1350">
            <v>1363664</v>
          </cell>
          <cell r="S1350">
            <v>1370241</v>
          </cell>
        </row>
        <row r="1351">
          <cell r="A1351">
            <v>37995</v>
          </cell>
          <cell r="B1351">
            <v>37995</v>
          </cell>
          <cell r="C1351">
            <v>37995</v>
          </cell>
          <cell r="F1351">
            <v>1716081</v>
          </cell>
          <cell r="G1351">
            <v>1724358</v>
          </cell>
          <cell r="R1351">
            <v>1361321</v>
          </cell>
          <cell r="S1351">
            <v>1367887</v>
          </cell>
        </row>
        <row r="1352">
          <cell r="A1352">
            <v>37998</v>
          </cell>
          <cell r="B1352">
            <v>37998</v>
          </cell>
          <cell r="C1352">
            <v>37998</v>
          </cell>
          <cell r="F1352">
            <v>1726187</v>
          </cell>
          <cell r="G1352">
            <v>1734513</v>
          </cell>
          <cell r="R1352">
            <v>1354935</v>
          </cell>
          <cell r="S1352">
            <v>1361470</v>
          </cell>
        </row>
        <row r="1353">
          <cell r="A1353">
            <v>37999</v>
          </cell>
          <cell r="B1353">
            <v>37999</v>
          </cell>
          <cell r="C1353">
            <v>37999</v>
          </cell>
          <cell r="F1353">
            <v>1713701</v>
          </cell>
          <cell r="G1353">
            <v>1721966</v>
          </cell>
          <cell r="R1353">
            <v>1332271</v>
          </cell>
          <cell r="S1353">
            <v>1338697</v>
          </cell>
        </row>
        <row r="1354">
          <cell r="A1354">
            <v>38000</v>
          </cell>
          <cell r="B1354">
            <v>38000</v>
          </cell>
          <cell r="C1354">
            <v>38000</v>
          </cell>
          <cell r="F1354">
            <v>1695726</v>
          </cell>
          <cell r="G1354">
            <v>1703905</v>
          </cell>
          <cell r="R1354">
            <v>1329669</v>
          </cell>
          <cell r="S1354">
            <v>1336082</v>
          </cell>
        </row>
        <row r="1355">
          <cell r="A1355">
            <v>38001</v>
          </cell>
          <cell r="B1355">
            <v>38001</v>
          </cell>
          <cell r="C1355">
            <v>38001</v>
          </cell>
          <cell r="F1355">
            <v>1699969</v>
          </cell>
          <cell r="G1355">
            <v>1708168</v>
          </cell>
          <cell r="R1355">
            <v>1341093</v>
          </cell>
          <cell r="S1355">
            <v>1347561</v>
          </cell>
        </row>
        <row r="1356">
          <cell r="A1356">
            <v>38002</v>
          </cell>
          <cell r="B1356">
            <v>38002</v>
          </cell>
          <cell r="C1356">
            <v>38002</v>
          </cell>
          <cell r="F1356">
            <v>1689802</v>
          </cell>
          <cell r="G1356">
            <v>1697952</v>
          </cell>
          <cell r="R1356">
            <v>1336234</v>
          </cell>
          <cell r="S1356">
            <v>1342679</v>
          </cell>
        </row>
        <row r="1357">
          <cell r="A1357">
            <v>38005</v>
          </cell>
          <cell r="B1357">
            <v>38005</v>
          </cell>
          <cell r="C1357">
            <v>38005</v>
          </cell>
          <cell r="F1357">
            <v>1667942</v>
          </cell>
          <cell r="G1357">
            <v>1675987</v>
          </cell>
          <cell r="R1357">
            <v>1334034</v>
          </cell>
          <cell r="S1357">
            <v>1340468</v>
          </cell>
        </row>
        <row r="1358">
          <cell r="A1358">
            <v>38006</v>
          </cell>
          <cell r="B1358">
            <v>38006</v>
          </cell>
          <cell r="C1358">
            <v>38006</v>
          </cell>
          <cell r="F1358">
            <v>1668405</v>
          </cell>
          <cell r="G1358">
            <v>1676452</v>
          </cell>
          <cell r="R1358">
            <v>1349188</v>
          </cell>
          <cell r="S1358">
            <v>1355695</v>
          </cell>
        </row>
        <row r="1359">
          <cell r="A1359">
            <v>38007</v>
          </cell>
          <cell r="B1359">
            <v>38007</v>
          </cell>
          <cell r="C1359">
            <v>38007</v>
          </cell>
          <cell r="F1359">
            <v>1664384</v>
          </cell>
          <cell r="G1359">
            <v>1672412</v>
          </cell>
          <cell r="R1359">
            <v>1333001</v>
          </cell>
          <cell r="S1359">
            <v>1339430</v>
          </cell>
        </row>
        <row r="1360">
          <cell r="A1360">
            <v>38008</v>
          </cell>
          <cell r="B1360">
            <v>38008</v>
          </cell>
          <cell r="C1360">
            <v>38008</v>
          </cell>
          <cell r="F1360">
            <v>1674312</v>
          </cell>
          <cell r="G1360">
            <v>1682387</v>
          </cell>
          <cell r="R1360">
            <v>1326292</v>
          </cell>
          <cell r="S1360">
            <v>1332689</v>
          </cell>
        </row>
        <row r="1361">
          <cell r="A1361">
            <v>38009</v>
          </cell>
          <cell r="B1361">
            <v>38009</v>
          </cell>
          <cell r="C1361">
            <v>38009</v>
          </cell>
          <cell r="F1361">
            <v>1679215</v>
          </cell>
          <cell r="G1361">
            <v>1687314</v>
          </cell>
          <cell r="R1361">
            <v>1322633</v>
          </cell>
          <cell r="S1361">
            <v>1329012</v>
          </cell>
        </row>
        <row r="1362">
          <cell r="A1362">
            <v>38012</v>
          </cell>
          <cell r="B1362">
            <v>38012</v>
          </cell>
          <cell r="C1362">
            <v>38012</v>
          </cell>
          <cell r="F1362">
            <v>1682904</v>
          </cell>
          <cell r="G1362">
            <v>1691021</v>
          </cell>
          <cell r="R1362">
            <v>1320961</v>
          </cell>
          <cell r="S1362">
            <v>1327332</v>
          </cell>
        </row>
        <row r="1363">
          <cell r="A1363">
            <v>38013</v>
          </cell>
          <cell r="B1363">
            <v>38013</v>
          </cell>
          <cell r="C1363">
            <v>38013</v>
          </cell>
          <cell r="F1363">
            <v>1658326</v>
          </cell>
          <cell r="G1363">
            <v>1666324</v>
          </cell>
          <cell r="R1363">
            <v>1319377</v>
          </cell>
          <cell r="S1363">
            <v>1325741</v>
          </cell>
        </row>
        <row r="1364">
          <cell r="A1364">
            <v>38014</v>
          </cell>
          <cell r="B1364">
            <v>38014</v>
          </cell>
          <cell r="C1364">
            <v>38014</v>
          </cell>
          <cell r="F1364">
            <v>1643421</v>
          </cell>
          <cell r="G1364">
            <v>1651347</v>
          </cell>
          <cell r="R1364">
            <v>1315579</v>
          </cell>
          <cell r="S1364">
            <v>1321924</v>
          </cell>
        </row>
        <row r="1365">
          <cell r="A1365">
            <v>38015</v>
          </cell>
          <cell r="B1365">
            <v>38015</v>
          </cell>
          <cell r="C1365">
            <v>38015</v>
          </cell>
          <cell r="F1365">
            <v>1664684</v>
          </cell>
          <cell r="G1365">
            <v>1672713</v>
          </cell>
          <cell r="R1365">
            <v>1321073</v>
          </cell>
          <cell r="S1365">
            <v>1327445</v>
          </cell>
        </row>
        <row r="1366">
          <cell r="A1366">
            <v>38016</v>
          </cell>
          <cell r="B1366">
            <v>38016</v>
          </cell>
          <cell r="C1366">
            <v>38016</v>
          </cell>
          <cell r="F1366">
            <v>1665419</v>
          </cell>
          <cell r="G1366">
            <v>1673452</v>
          </cell>
          <cell r="R1366">
            <v>1333189</v>
          </cell>
          <cell r="S1366">
            <v>1339619</v>
          </cell>
        </row>
        <row r="1367">
          <cell r="A1367">
            <v>38022</v>
          </cell>
          <cell r="B1367">
            <v>38022</v>
          </cell>
          <cell r="C1367">
            <v>38022</v>
          </cell>
          <cell r="F1367">
            <v>1655742</v>
          </cell>
          <cell r="G1367">
            <v>1663728</v>
          </cell>
          <cell r="R1367">
            <v>1337001</v>
          </cell>
          <cell r="S1367">
            <v>1343450</v>
          </cell>
        </row>
        <row r="1368">
          <cell r="A1368">
            <v>38023</v>
          </cell>
          <cell r="B1368">
            <v>38023</v>
          </cell>
          <cell r="C1368">
            <v>38023</v>
          </cell>
          <cell r="F1368">
            <v>1661036</v>
          </cell>
          <cell r="G1368">
            <v>1669047</v>
          </cell>
          <cell r="R1368">
            <v>1321323</v>
          </cell>
          <cell r="S1368">
            <v>1327696</v>
          </cell>
        </row>
        <row r="1369">
          <cell r="A1369">
            <v>38026</v>
          </cell>
          <cell r="B1369">
            <v>38026</v>
          </cell>
          <cell r="C1369">
            <v>38026</v>
          </cell>
          <cell r="F1369">
            <v>1672132</v>
          </cell>
          <cell r="G1369">
            <v>1680197</v>
          </cell>
          <cell r="R1369">
            <v>1332801</v>
          </cell>
          <cell r="S1369">
            <v>1339229</v>
          </cell>
        </row>
        <row r="1370">
          <cell r="A1370">
            <v>38027</v>
          </cell>
          <cell r="B1370">
            <v>38027</v>
          </cell>
          <cell r="C1370">
            <v>38027</v>
          </cell>
          <cell r="F1370">
            <v>1709341</v>
          </cell>
          <cell r="G1370">
            <v>1717585</v>
          </cell>
          <cell r="R1370">
            <v>1342133</v>
          </cell>
          <cell r="S1370">
            <v>1348606</v>
          </cell>
        </row>
        <row r="1371">
          <cell r="A1371">
            <v>38028</v>
          </cell>
          <cell r="B1371">
            <v>38028</v>
          </cell>
          <cell r="C1371">
            <v>38028</v>
          </cell>
          <cell r="F1371">
            <v>1709301</v>
          </cell>
          <cell r="G1371">
            <v>1717545</v>
          </cell>
          <cell r="R1371">
            <v>1338843</v>
          </cell>
          <cell r="S1371">
            <v>1345300</v>
          </cell>
        </row>
        <row r="1372">
          <cell r="A1372">
            <v>38029</v>
          </cell>
          <cell r="B1372">
            <v>38029</v>
          </cell>
          <cell r="C1372">
            <v>38029</v>
          </cell>
          <cell r="F1372">
            <v>1691499</v>
          </cell>
          <cell r="G1372">
            <v>1699657</v>
          </cell>
          <cell r="R1372">
            <v>1334726</v>
          </cell>
          <cell r="S1372">
            <v>1341164</v>
          </cell>
        </row>
        <row r="1373">
          <cell r="A1373">
            <v>38030</v>
          </cell>
          <cell r="B1373">
            <v>38030</v>
          </cell>
          <cell r="C1373">
            <v>38030</v>
          </cell>
          <cell r="F1373">
            <v>1685600</v>
          </cell>
          <cell r="G1373">
            <v>1693730</v>
          </cell>
          <cell r="R1373">
            <v>1314923</v>
          </cell>
          <cell r="S1373">
            <v>1321265</v>
          </cell>
        </row>
        <row r="1374">
          <cell r="A1374">
            <v>38033</v>
          </cell>
          <cell r="B1374">
            <v>38033</v>
          </cell>
          <cell r="C1374">
            <v>38033</v>
          </cell>
          <cell r="F1374">
            <v>1681464</v>
          </cell>
          <cell r="G1374">
            <v>1689574</v>
          </cell>
          <cell r="R1374">
            <v>1311185</v>
          </cell>
          <cell r="S1374">
            <v>1317509</v>
          </cell>
        </row>
        <row r="1375">
          <cell r="A1375">
            <v>38034</v>
          </cell>
          <cell r="B1375">
            <v>38034</v>
          </cell>
          <cell r="C1375">
            <v>38034</v>
          </cell>
          <cell r="F1375">
            <v>1679398</v>
          </cell>
          <cell r="G1375">
            <v>1687498</v>
          </cell>
          <cell r="R1375">
            <v>1316762</v>
          </cell>
          <cell r="S1375">
            <v>1323113</v>
          </cell>
        </row>
        <row r="1376">
          <cell r="A1376">
            <v>38035</v>
          </cell>
          <cell r="B1376">
            <v>38035</v>
          </cell>
          <cell r="C1376">
            <v>38035</v>
          </cell>
          <cell r="F1376">
            <v>1687987</v>
          </cell>
          <cell r="G1376">
            <v>1696128</v>
          </cell>
          <cell r="R1376">
            <v>1313915</v>
          </cell>
          <cell r="S1376">
            <v>1320252</v>
          </cell>
        </row>
        <row r="1377">
          <cell r="A1377">
            <v>38036</v>
          </cell>
          <cell r="B1377">
            <v>38036</v>
          </cell>
          <cell r="C1377">
            <v>38036</v>
          </cell>
          <cell r="F1377">
            <v>1694125</v>
          </cell>
          <cell r="G1377">
            <v>1702296</v>
          </cell>
          <cell r="R1377">
            <v>1315927</v>
          </cell>
          <cell r="S1377">
            <v>1322274</v>
          </cell>
        </row>
        <row r="1378">
          <cell r="A1378">
            <v>38037</v>
          </cell>
          <cell r="B1378">
            <v>38037</v>
          </cell>
          <cell r="C1378">
            <v>38037</v>
          </cell>
          <cell r="F1378">
            <v>1678445</v>
          </cell>
          <cell r="G1378">
            <v>1686540</v>
          </cell>
          <cell r="R1378">
            <v>1320882</v>
          </cell>
          <cell r="S1378">
            <v>1327253</v>
          </cell>
        </row>
        <row r="1379">
          <cell r="A1379">
            <v>38040</v>
          </cell>
          <cell r="B1379">
            <v>38040</v>
          </cell>
          <cell r="C1379">
            <v>38040</v>
          </cell>
          <cell r="F1379">
            <v>1673865</v>
          </cell>
          <cell r="G1379">
            <v>1681938</v>
          </cell>
          <cell r="R1379">
            <v>1322899</v>
          </cell>
          <cell r="S1379">
            <v>1329280</v>
          </cell>
        </row>
        <row r="1380">
          <cell r="A1380">
            <v>38041</v>
          </cell>
          <cell r="B1380">
            <v>38041</v>
          </cell>
          <cell r="C1380">
            <v>38041</v>
          </cell>
          <cell r="F1380">
            <v>1662316</v>
          </cell>
          <cell r="G1380">
            <v>1670334</v>
          </cell>
          <cell r="R1380">
            <v>1323606</v>
          </cell>
          <cell r="S1380">
            <v>1329990</v>
          </cell>
        </row>
        <row r="1381">
          <cell r="A1381">
            <v>38042</v>
          </cell>
          <cell r="B1381">
            <v>38042</v>
          </cell>
          <cell r="C1381">
            <v>38042</v>
          </cell>
          <cell r="F1381">
            <v>1661039</v>
          </cell>
          <cell r="G1381">
            <v>1669050</v>
          </cell>
          <cell r="R1381">
            <v>1319542</v>
          </cell>
          <cell r="S1381">
            <v>1325906</v>
          </cell>
        </row>
        <row r="1382">
          <cell r="A1382">
            <v>38043</v>
          </cell>
          <cell r="B1382">
            <v>38043</v>
          </cell>
          <cell r="C1382">
            <v>38043</v>
          </cell>
          <cell r="F1382">
            <v>1663915</v>
          </cell>
          <cell r="G1382">
            <v>1671940</v>
          </cell>
          <cell r="R1382">
            <v>1314724</v>
          </cell>
          <cell r="S1382">
            <v>1321065</v>
          </cell>
        </row>
        <row r="1383">
          <cell r="A1383">
            <v>38044</v>
          </cell>
          <cell r="B1383">
            <v>38044</v>
          </cell>
          <cell r="C1383">
            <v>38044</v>
          </cell>
          <cell r="F1383">
            <v>1647741</v>
          </cell>
          <cell r="G1383">
            <v>1655688</v>
          </cell>
          <cell r="R1383">
            <v>1323912</v>
          </cell>
          <cell r="S1383">
            <v>1330297</v>
          </cell>
        </row>
        <row r="1384">
          <cell r="A1384">
            <v>38047</v>
          </cell>
          <cell r="B1384">
            <v>38047</v>
          </cell>
          <cell r="C1384">
            <v>38047</v>
          </cell>
          <cell r="F1384">
            <v>1639741</v>
          </cell>
          <cell r="G1384">
            <v>1647650</v>
          </cell>
          <cell r="R1384">
            <v>1321306</v>
          </cell>
          <cell r="S1384">
            <v>1327679</v>
          </cell>
        </row>
        <row r="1385">
          <cell r="A1385">
            <v>38048</v>
          </cell>
          <cell r="B1385">
            <v>38048</v>
          </cell>
          <cell r="C1385">
            <v>38048</v>
          </cell>
          <cell r="F1385">
            <v>1641822</v>
          </cell>
          <cell r="G1385">
            <v>1649741</v>
          </cell>
          <cell r="R1385">
            <v>1314825</v>
          </cell>
          <cell r="S1385">
            <v>1321167</v>
          </cell>
        </row>
        <row r="1386">
          <cell r="A1386">
            <v>38049</v>
          </cell>
          <cell r="B1386">
            <v>38049</v>
          </cell>
          <cell r="C1386">
            <v>38049</v>
          </cell>
          <cell r="F1386">
            <v>1629547</v>
          </cell>
          <cell r="G1386">
            <v>1637407</v>
          </cell>
          <cell r="R1386">
            <v>1314257</v>
          </cell>
          <cell r="S1386">
            <v>1320596</v>
          </cell>
        </row>
        <row r="1387">
          <cell r="A1387">
            <v>38050</v>
          </cell>
          <cell r="B1387">
            <v>38050</v>
          </cell>
          <cell r="C1387">
            <v>38050</v>
          </cell>
          <cell r="F1387">
            <v>1612072</v>
          </cell>
          <cell r="G1387">
            <v>1619847</v>
          </cell>
          <cell r="R1387">
            <v>1326372</v>
          </cell>
          <cell r="S1387">
            <v>1332769</v>
          </cell>
        </row>
        <row r="1388">
          <cell r="A1388">
            <v>38051</v>
          </cell>
          <cell r="B1388">
            <v>38051</v>
          </cell>
          <cell r="C1388">
            <v>38051</v>
          </cell>
          <cell r="F1388">
            <v>1613105</v>
          </cell>
          <cell r="G1388">
            <v>1620885</v>
          </cell>
          <cell r="R1388">
            <v>1322976</v>
          </cell>
          <cell r="S1388">
            <v>1329357</v>
          </cell>
        </row>
        <row r="1389">
          <cell r="A1389">
            <v>38054</v>
          </cell>
          <cell r="B1389">
            <v>38054</v>
          </cell>
          <cell r="C1389">
            <v>38054</v>
          </cell>
          <cell r="F1389">
            <v>1613400</v>
          </cell>
          <cell r="G1389">
            <v>1621182</v>
          </cell>
          <cell r="R1389">
            <v>1323219</v>
          </cell>
          <cell r="S1389">
            <v>1329601</v>
          </cell>
        </row>
        <row r="1390">
          <cell r="A1390">
            <v>38055</v>
          </cell>
          <cell r="B1390">
            <v>38055</v>
          </cell>
          <cell r="C1390">
            <v>38055</v>
          </cell>
          <cell r="F1390">
            <v>1625569</v>
          </cell>
          <cell r="G1390">
            <v>1633409</v>
          </cell>
          <cell r="R1390">
            <v>1314440</v>
          </cell>
          <cell r="S1390">
            <v>1320780</v>
          </cell>
        </row>
        <row r="1391">
          <cell r="A1391">
            <v>38056</v>
          </cell>
          <cell r="B1391">
            <v>38056</v>
          </cell>
          <cell r="C1391">
            <v>38056</v>
          </cell>
          <cell r="F1391">
            <v>1625121</v>
          </cell>
          <cell r="G1391">
            <v>1632959</v>
          </cell>
          <cell r="R1391">
            <v>1311216</v>
          </cell>
          <cell r="S1391">
            <v>1317540</v>
          </cell>
        </row>
        <row r="1392">
          <cell r="A1392">
            <v>38057</v>
          </cell>
          <cell r="B1392">
            <v>38057</v>
          </cell>
          <cell r="C1392">
            <v>38057</v>
          </cell>
          <cell r="F1392">
            <v>1614550</v>
          </cell>
          <cell r="G1392">
            <v>1622337</v>
          </cell>
          <cell r="R1392">
            <v>1312642</v>
          </cell>
          <cell r="S1392">
            <v>1318973</v>
          </cell>
        </row>
        <row r="1393">
          <cell r="A1393">
            <v>38058</v>
          </cell>
          <cell r="B1393">
            <v>38058</v>
          </cell>
          <cell r="C1393">
            <v>38058</v>
          </cell>
          <cell r="F1393">
            <v>1612541</v>
          </cell>
          <cell r="G1393">
            <v>1620319</v>
          </cell>
          <cell r="R1393">
            <v>1317867</v>
          </cell>
          <cell r="S1393">
            <v>1324223</v>
          </cell>
        </row>
        <row r="1394">
          <cell r="A1394">
            <v>38061</v>
          </cell>
          <cell r="B1394">
            <v>38061</v>
          </cell>
          <cell r="C1394">
            <v>38061</v>
          </cell>
          <cell r="F1394">
            <v>1611366</v>
          </cell>
          <cell r="G1394">
            <v>1619138</v>
          </cell>
          <cell r="R1394">
            <v>1315831</v>
          </cell>
          <cell r="S1394">
            <v>1322177</v>
          </cell>
        </row>
        <row r="1395">
          <cell r="A1395">
            <v>38062</v>
          </cell>
          <cell r="B1395">
            <v>38062</v>
          </cell>
          <cell r="C1395">
            <v>38062</v>
          </cell>
          <cell r="F1395">
            <v>1611315</v>
          </cell>
          <cell r="G1395">
            <v>1619087</v>
          </cell>
          <cell r="R1395">
            <v>1311185</v>
          </cell>
          <cell r="S1395">
            <v>1317509</v>
          </cell>
        </row>
        <row r="1396">
          <cell r="A1396">
            <v>38063</v>
          </cell>
          <cell r="B1396">
            <v>38063</v>
          </cell>
          <cell r="C1396">
            <v>38063</v>
          </cell>
          <cell r="F1396">
            <v>1618863</v>
          </cell>
          <cell r="G1396">
            <v>1626671</v>
          </cell>
          <cell r="R1396">
            <v>1311245</v>
          </cell>
          <cell r="S1396">
            <v>1317569</v>
          </cell>
        </row>
        <row r="1397">
          <cell r="A1397">
            <v>38064</v>
          </cell>
          <cell r="B1397">
            <v>38064</v>
          </cell>
          <cell r="C1397">
            <v>38064</v>
          </cell>
          <cell r="F1397">
            <v>1611279</v>
          </cell>
          <cell r="G1397">
            <v>1619050</v>
          </cell>
          <cell r="R1397">
            <v>1315866</v>
          </cell>
          <cell r="S1397">
            <v>1322213</v>
          </cell>
        </row>
        <row r="1398">
          <cell r="A1398">
            <v>38065</v>
          </cell>
          <cell r="B1398">
            <v>38065</v>
          </cell>
          <cell r="C1398">
            <v>38065</v>
          </cell>
          <cell r="F1398">
            <v>1621236</v>
          </cell>
          <cell r="G1398">
            <v>1629055</v>
          </cell>
          <cell r="R1398">
            <v>1321300</v>
          </cell>
          <cell r="S1398">
            <v>1327673</v>
          </cell>
        </row>
        <row r="1399">
          <cell r="A1399">
            <v>38068</v>
          </cell>
          <cell r="B1399">
            <v>38068</v>
          </cell>
          <cell r="C1399">
            <v>38068</v>
          </cell>
          <cell r="F1399">
            <v>1620968</v>
          </cell>
          <cell r="G1399">
            <v>1628786</v>
          </cell>
          <cell r="R1399">
            <v>1312206</v>
          </cell>
          <cell r="S1399">
            <v>1318535</v>
          </cell>
        </row>
        <row r="1400">
          <cell r="A1400">
            <v>38069</v>
          </cell>
          <cell r="B1400">
            <v>38069</v>
          </cell>
          <cell r="C1400">
            <v>38069</v>
          </cell>
          <cell r="F1400">
            <v>1618261</v>
          </cell>
          <cell r="G1400">
            <v>1626066</v>
          </cell>
          <cell r="R1400">
            <v>1312990</v>
          </cell>
          <cell r="S1400">
            <v>1319323</v>
          </cell>
        </row>
        <row r="1401">
          <cell r="A1401">
            <v>38070</v>
          </cell>
          <cell r="B1401">
            <v>38070</v>
          </cell>
          <cell r="C1401">
            <v>38070</v>
          </cell>
          <cell r="F1401">
            <v>1616989</v>
          </cell>
          <cell r="G1401">
            <v>1624788</v>
          </cell>
          <cell r="R1401">
            <v>1313237</v>
          </cell>
          <cell r="S1401">
            <v>1319571</v>
          </cell>
        </row>
        <row r="1402">
          <cell r="A1402">
            <v>38071</v>
          </cell>
          <cell r="B1402">
            <v>38071</v>
          </cell>
          <cell r="C1402">
            <v>38071</v>
          </cell>
          <cell r="F1402">
            <v>1608292</v>
          </cell>
          <cell r="G1402">
            <v>1616049</v>
          </cell>
          <cell r="R1402">
            <v>1312463</v>
          </cell>
          <cell r="S1402">
            <v>1318793</v>
          </cell>
        </row>
        <row r="1403">
          <cell r="A1403">
            <v>38072</v>
          </cell>
          <cell r="B1403">
            <v>38072</v>
          </cell>
          <cell r="C1403">
            <v>38072</v>
          </cell>
          <cell r="F1403">
            <v>1600628</v>
          </cell>
          <cell r="G1403">
            <v>1608348</v>
          </cell>
          <cell r="R1403">
            <v>1319127</v>
          </cell>
          <cell r="S1403">
            <v>1325489</v>
          </cell>
        </row>
        <row r="1404">
          <cell r="A1404">
            <v>38075</v>
          </cell>
          <cell r="B1404">
            <v>38075</v>
          </cell>
          <cell r="C1404">
            <v>38075</v>
          </cell>
          <cell r="F1404">
            <v>1598864</v>
          </cell>
          <cell r="G1404">
            <v>1606576</v>
          </cell>
          <cell r="R1404">
            <v>1315613</v>
          </cell>
          <cell r="S1404">
            <v>1321958</v>
          </cell>
        </row>
        <row r="1405">
          <cell r="A1405">
            <v>38076</v>
          </cell>
          <cell r="B1405">
            <v>38076</v>
          </cell>
          <cell r="C1405">
            <v>38076</v>
          </cell>
          <cell r="F1405">
            <v>1590223</v>
          </cell>
          <cell r="G1405">
            <v>1597893</v>
          </cell>
          <cell r="R1405">
            <v>1313257</v>
          </cell>
          <cell r="S1405">
            <v>1319591</v>
          </cell>
        </row>
        <row r="1406">
          <cell r="A1406">
            <v>38077</v>
          </cell>
          <cell r="B1406">
            <v>38077</v>
          </cell>
          <cell r="C1406">
            <v>38077</v>
          </cell>
          <cell r="F1406">
            <v>1599769</v>
          </cell>
          <cell r="G1406">
            <v>1607485</v>
          </cell>
          <cell r="R1406">
            <v>1311286</v>
          </cell>
          <cell r="S1406">
            <v>1317611</v>
          </cell>
        </row>
        <row r="1407">
          <cell r="A1407">
            <v>38078</v>
          </cell>
          <cell r="B1407">
            <v>38078</v>
          </cell>
          <cell r="C1407">
            <v>38078</v>
          </cell>
          <cell r="F1407">
            <v>1602266</v>
          </cell>
          <cell r="G1407">
            <v>1609994</v>
          </cell>
          <cell r="R1407">
            <v>1310219</v>
          </cell>
          <cell r="S1407">
            <v>1316538</v>
          </cell>
        </row>
        <row r="1408">
          <cell r="A1408">
            <v>38079</v>
          </cell>
          <cell r="B1408">
            <v>38079</v>
          </cell>
          <cell r="C1408">
            <v>38079</v>
          </cell>
          <cell r="F1408">
            <v>1608228</v>
          </cell>
          <cell r="G1408">
            <v>1615985</v>
          </cell>
          <cell r="R1408">
            <v>1306759</v>
          </cell>
          <cell r="S1408">
            <v>131306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"/>
    </sheetNames>
    <sheetDataSet>
      <sheetData sheetId="0" refreshError="1">
        <row r="6">
          <cell r="A6" t="str">
            <v>FRA001</v>
          </cell>
          <cell r="B6" t="str">
            <v>CARREFOUR</v>
          </cell>
          <cell r="C6">
            <v>100</v>
          </cell>
          <cell r="D6">
            <v>100</v>
          </cell>
          <cell r="E6">
            <v>100</v>
          </cell>
          <cell r="F6" t="str">
            <v>MERE</v>
          </cell>
        </row>
        <row r="7">
          <cell r="A7">
            <v>3</v>
          </cell>
          <cell r="B7" t="str">
            <v>VALDIM</v>
          </cell>
          <cell r="C7">
            <v>99.989329999999995</v>
          </cell>
          <cell r="D7">
            <v>99.989329999999995</v>
          </cell>
          <cell r="E7">
            <v>100</v>
          </cell>
          <cell r="F7" t="str">
            <v>GLOB</v>
          </cell>
        </row>
        <row r="8">
          <cell r="A8">
            <v>4</v>
          </cell>
          <cell r="B8" t="str">
            <v>ALODIS</v>
          </cell>
          <cell r="C8">
            <v>99.99991</v>
          </cell>
          <cell r="D8">
            <v>99.99991</v>
          </cell>
          <cell r="E8">
            <v>100</v>
          </cell>
          <cell r="F8" t="str">
            <v>GLOB</v>
          </cell>
        </row>
        <row r="9">
          <cell r="A9">
            <v>9</v>
          </cell>
          <cell r="B9" t="str">
            <v>CINQ BONNIERS (SCI DES)</v>
          </cell>
          <cell r="C9">
            <v>99.99991</v>
          </cell>
          <cell r="D9">
            <v>100</v>
          </cell>
          <cell r="E9">
            <v>100</v>
          </cell>
          <cell r="F9" t="str">
            <v>GLOB</v>
          </cell>
        </row>
        <row r="10">
          <cell r="A10">
            <v>11</v>
          </cell>
          <cell r="B10" t="str">
            <v>AVENUE (SCI)</v>
          </cell>
          <cell r="C10">
            <v>52</v>
          </cell>
          <cell r="D10">
            <v>52</v>
          </cell>
          <cell r="E10">
            <v>100</v>
          </cell>
          <cell r="F10" t="str">
            <v>GLOB</v>
          </cell>
        </row>
        <row r="11">
          <cell r="A11">
            <v>12</v>
          </cell>
          <cell r="B11" t="str">
            <v>ACTIS</v>
          </cell>
          <cell r="C11">
            <v>100</v>
          </cell>
          <cell r="D11">
            <v>100</v>
          </cell>
          <cell r="E11">
            <v>100</v>
          </cell>
          <cell r="F11" t="str">
            <v>GLOB</v>
          </cell>
        </row>
        <row r="12">
          <cell r="A12">
            <v>17</v>
          </cell>
          <cell r="B12" t="str">
            <v>HYPARLO</v>
          </cell>
          <cell r="C12">
            <v>20</v>
          </cell>
          <cell r="D12">
            <v>20</v>
          </cell>
          <cell r="E12">
            <v>20</v>
          </cell>
          <cell r="F12" t="str">
            <v>EQUI</v>
          </cell>
        </row>
        <row r="13">
          <cell r="A13">
            <v>18</v>
          </cell>
          <cell r="B13" t="str">
            <v>AMANDIS</v>
          </cell>
          <cell r="C13">
            <v>99.86788</v>
          </cell>
          <cell r="D13">
            <v>100</v>
          </cell>
          <cell r="E13">
            <v>100</v>
          </cell>
          <cell r="F13" t="str">
            <v>GLOB</v>
          </cell>
        </row>
        <row r="14">
          <cell r="A14">
            <v>24</v>
          </cell>
          <cell r="B14" t="str">
            <v>GS</v>
          </cell>
          <cell r="C14">
            <v>92.071089999999998</v>
          </cell>
          <cell r="D14">
            <v>96.219049999999996</v>
          </cell>
          <cell r="E14">
            <v>100</v>
          </cell>
          <cell r="F14" t="str">
            <v>GLOB</v>
          </cell>
        </row>
        <row r="15">
          <cell r="A15">
            <v>27</v>
          </cell>
          <cell r="B15" t="str">
            <v>ALTIS</v>
          </cell>
          <cell r="C15">
            <v>49.999960000000002</v>
          </cell>
          <cell r="D15">
            <v>50</v>
          </cell>
          <cell r="E15">
            <v>100</v>
          </cell>
          <cell r="F15" t="str">
            <v>GLOB</v>
          </cell>
        </row>
        <row r="16">
          <cell r="A16">
            <v>28</v>
          </cell>
          <cell r="B16" t="str">
            <v>ANDRENA</v>
          </cell>
          <cell r="C16">
            <v>99.997550000000004</v>
          </cell>
          <cell r="D16">
            <v>99.997590000000002</v>
          </cell>
          <cell r="E16">
            <v>100</v>
          </cell>
          <cell r="F16" t="str">
            <v>GLOB</v>
          </cell>
        </row>
        <row r="17">
          <cell r="A17">
            <v>32</v>
          </cell>
          <cell r="B17" t="str">
            <v>ARDAN</v>
          </cell>
          <cell r="C17">
            <v>99.997860000000003</v>
          </cell>
          <cell r="D17">
            <v>99.997889999999998</v>
          </cell>
          <cell r="E17">
            <v>100</v>
          </cell>
          <cell r="F17" t="str">
            <v>GLOB</v>
          </cell>
        </row>
        <row r="18">
          <cell r="A18">
            <v>35</v>
          </cell>
          <cell r="B18" t="str">
            <v>AMANDIM</v>
          </cell>
          <cell r="C18">
            <v>99.99991</v>
          </cell>
          <cell r="D18">
            <v>100</v>
          </cell>
          <cell r="E18">
            <v>100</v>
          </cell>
          <cell r="F18" t="str">
            <v>GLOB</v>
          </cell>
        </row>
        <row r="19">
          <cell r="A19">
            <v>42</v>
          </cell>
          <cell r="B19" t="str">
            <v>DISTRIFI</v>
          </cell>
          <cell r="C19">
            <v>99.999989999999997</v>
          </cell>
          <cell r="D19">
            <v>100</v>
          </cell>
          <cell r="E19">
            <v>100</v>
          </cell>
          <cell r="F19" t="str">
            <v>GLOB</v>
          </cell>
        </row>
        <row r="20">
          <cell r="A20">
            <v>46</v>
          </cell>
          <cell r="B20" t="str">
            <v>BDB DECHY</v>
          </cell>
          <cell r="C20">
            <v>99.999960000000002</v>
          </cell>
          <cell r="D20">
            <v>100</v>
          </cell>
          <cell r="E20">
            <v>100</v>
          </cell>
          <cell r="F20" t="str">
            <v>GLOB</v>
          </cell>
        </row>
        <row r="21">
          <cell r="A21">
            <v>48</v>
          </cell>
          <cell r="B21" t="str">
            <v>BEDIN</v>
          </cell>
          <cell r="C21">
            <v>99.759960000000007</v>
          </cell>
          <cell r="D21">
            <v>99.76</v>
          </cell>
          <cell r="E21">
            <v>100</v>
          </cell>
          <cell r="F21" t="str">
            <v>GLOB</v>
          </cell>
        </row>
        <row r="22">
          <cell r="A22">
            <v>49</v>
          </cell>
          <cell r="B22" t="str">
            <v>BOEDIM</v>
          </cell>
          <cell r="C22">
            <v>100</v>
          </cell>
          <cell r="D22">
            <v>100</v>
          </cell>
          <cell r="E22">
            <v>100</v>
          </cell>
          <cell r="F22" t="str">
            <v>GLOB</v>
          </cell>
        </row>
        <row r="23">
          <cell r="A23">
            <v>51</v>
          </cell>
          <cell r="B23" t="str">
            <v>ATLANTES (SCI DU CENTR.COMM. LES)</v>
          </cell>
          <cell r="C23">
            <v>99.999989999999997</v>
          </cell>
          <cell r="D23">
            <v>100</v>
          </cell>
          <cell r="E23">
            <v>100</v>
          </cell>
          <cell r="F23" t="str">
            <v>GLOB</v>
          </cell>
        </row>
        <row r="24">
          <cell r="A24">
            <v>53</v>
          </cell>
          <cell r="B24" t="str">
            <v>MAISON JOHANES BOUBEE</v>
          </cell>
          <cell r="C24">
            <v>99.99991</v>
          </cell>
          <cell r="D24">
            <v>100</v>
          </cell>
          <cell r="E24">
            <v>100</v>
          </cell>
          <cell r="F24" t="str">
            <v>GLOB</v>
          </cell>
        </row>
        <row r="25">
          <cell r="A25">
            <v>56</v>
          </cell>
          <cell r="B25" t="str">
            <v>PRIMO</v>
          </cell>
          <cell r="C25">
            <v>99.981179999999995</v>
          </cell>
          <cell r="D25">
            <v>100</v>
          </cell>
          <cell r="E25">
            <v>100</v>
          </cell>
          <cell r="F25" t="str">
            <v>GLOB</v>
          </cell>
        </row>
        <row r="26">
          <cell r="A26">
            <v>57</v>
          </cell>
          <cell r="B26" t="str">
            <v>BOULOGNE DISTRIBUTION</v>
          </cell>
          <cell r="C26">
            <v>99.999960000000002</v>
          </cell>
          <cell r="D26">
            <v>100</v>
          </cell>
          <cell r="E26">
            <v>100</v>
          </cell>
          <cell r="F26" t="str">
            <v>GLOB</v>
          </cell>
        </row>
        <row r="27">
          <cell r="A27">
            <v>58</v>
          </cell>
          <cell r="B27" t="str">
            <v>PROMOPIERRE</v>
          </cell>
          <cell r="C27">
            <v>14.99999</v>
          </cell>
          <cell r="D27">
            <v>15</v>
          </cell>
          <cell r="E27">
            <v>0</v>
          </cell>
          <cell r="F27" t="str">
            <v>NONC</v>
          </cell>
        </row>
        <row r="28">
          <cell r="A28">
            <v>59</v>
          </cell>
          <cell r="B28" t="str">
            <v>PROMOPIERRE 2</v>
          </cell>
          <cell r="C28">
            <v>21.090910000000001</v>
          </cell>
          <cell r="D28">
            <v>21.090910000000001</v>
          </cell>
          <cell r="E28">
            <v>21.090910000000001</v>
          </cell>
          <cell r="F28" t="str">
            <v>EQUI</v>
          </cell>
        </row>
        <row r="29">
          <cell r="A29">
            <v>63</v>
          </cell>
          <cell r="B29" t="str">
            <v>CADS</v>
          </cell>
          <cell r="C29">
            <v>93.154709999999994</v>
          </cell>
          <cell r="D29">
            <v>93.154719999999998</v>
          </cell>
          <cell r="E29">
            <v>100</v>
          </cell>
          <cell r="F29" t="str">
            <v>GLOB</v>
          </cell>
        </row>
        <row r="30">
          <cell r="A30">
            <v>64</v>
          </cell>
          <cell r="B30" t="str">
            <v>BRUNIMMO (SCI)</v>
          </cell>
          <cell r="C30">
            <v>99.98939</v>
          </cell>
          <cell r="D30">
            <v>100</v>
          </cell>
          <cell r="E30">
            <v>100</v>
          </cell>
          <cell r="F30" t="str">
            <v>GLOB</v>
          </cell>
        </row>
        <row r="31">
          <cell r="A31">
            <v>69</v>
          </cell>
          <cell r="B31" t="str">
            <v>BRICODIS</v>
          </cell>
          <cell r="C31">
            <v>62.659120000000001</v>
          </cell>
          <cell r="D31">
            <v>100</v>
          </cell>
          <cell r="E31">
            <v>100</v>
          </cell>
          <cell r="F31" t="str">
            <v>GLOB</v>
          </cell>
        </row>
        <row r="32">
          <cell r="A32">
            <v>71</v>
          </cell>
          <cell r="B32" t="str">
            <v>SAEL</v>
          </cell>
          <cell r="C32">
            <v>100</v>
          </cell>
          <cell r="D32">
            <v>100</v>
          </cell>
          <cell r="E32">
            <v>100</v>
          </cell>
          <cell r="F32" t="str">
            <v>GLOB</v>
          </cell>
        </row>
        <row r="33">
          <cell r="A33">
            <v>72</v>
          </cell>
          <cell r="B33" t="str">
            <v>SOFIDIM</v>
          </cell>
          <cell r="C33">
            <v>98.948340000000002</v>
          </cell>
          <cell r="D33">
            <v>98.948390000000003</v>
          </cell>
          <cell r="E33">
            <v>100</v>
          </cell>
          <cell r="F33" t="str">
            <v>GLOB</v>
          </cell>
        </row>
        <row r="34">
          <cell r="A34">
            <v>73</v>
          </cell>
          <cell r="B34" t="str">
            <v>BRULERIE DU BEFFROI</v>
          </cell>
          <cell r="C34">
            <v>99.999960000000002</v>
          </cell>
          <cell r="D34">
            <v>100</v>
          </cell>
          <cell r="E34">
            <v>100</v>
          </cell>
          <cell r="F34" t="str">
            <v>GLOB</v>
          </cell>
        </row>
        <row r="35">
          <cell r="A35">
            <v>80</v>
          </cell>
          <cell r="B35" t="str">
            <v>LA BRIQUETTERIE</v>
          </cell>
          <cell r="C35">
            <v>99.999960000000002</v>
          </cell>
          <cell r="D35">
            <v>100</v>
          </cell>
          <cell r="E35">
            <v>100</v>
          </cell>
          <cell r="F35" t="str">
            <v>GLOB</v>
          </cell>
        </row>
        <row r="36">
          <cell r="A36">
            <v>82</v>
          </cell>
          <cell r="B36" t="str">
            <v>FRESNE (SCI DU)</v>
          </cell>
          <cell r="C36">
            <v>99.99991</v>
          </cell>
          <cell r="D36">
            <v>100</v>
          </cell>
          <cell r="E36">
            <v>100</v>
          </cell>
          <cell r="F36" t="str">
            <v>GLOB</v>
          </cell>
        </row>
        <row r="37">
          <cell r="A37">
            <v>85</v>
          </cell>
          <cell r="B37" t="str">
            <v>CACI (CO. ACTIVITE &amp; COMM. INTERN.)</v>
          </cell>
          <cell r="C37">
            <v>100</v>
          </cell>
          <cell r="D37">
            <v>100</v>
          </cell>
          <cell r="E37">
            <v>100</v>
          </cell>
          <cell r="F37" t="str">
            <v>GLOB</v>
          </cell>
        </row>
        <row r="38">
          <cell r="A38">
            <v>86</v>
          </cell>
          <cell r="B38" t="str">
            <v>CONTINENTE DISTRIBUZ</v>
          </cell>
          <cell r="C38">
            <v>92.071089999999998</v>
          </cell>
          <cell r="D38">
            <v>100</v>
          </cell>
          <cell r="E38">
            <v>100</v>
          </cell>
          <cell r="F38" t="str">
            <v>GLOB</v>
          </cell>
        </row>
        <row r="39">
          <cell r="A39">
            <v>87</v>
          </cell>
          <cell r="B39" t="str">
            <v>CENTRE EST ALIMENTATION  - CEA</v>
          </cell>
          <cell r="C39">
            <v>99.999960000000002</v>
          </cell>
          <cell r="D39">
            <v>100</v>
          </cell>
          <cell r="E39">
            <v>100</v>
          </cell>
          <cell r="F39" t="str">
            <v>GLOB</v>
          </cell>
        </row>
        <row r="40">
          <cell r="A40">
            <v>88</v>
          </cell>
          <cell r="B40" t="str">
            <v>CENTROS SHOPPING</v>
          </cell>
          <cell r="C40">
            <v>81.861050000000006</v>
          </cell>
          <cell r="D40">
            <v>94.628020000000006</v>
          </cell>
          <cell r="E40">
            <v>100</v>
          </cell>
          <cell r="F40" t="str">
            <v>GLOB</v>
          </cell>
        </row>
        <row r="41">
          <cell r="A41">
            <v>91</v>
          </cell>
          <cell r="B41" t="str">
            <v>CHAMPTIER DU BOIS (SCI)</v>
          </cell>
          <cell r="C41">
            <v>98.999989999999997</v>
          </cell>
          <cell r="D41">
            <v>99</v>
          </cell>
          <cell r="E41">
            <v>100</v>
          </cell>
          <cell r="F41" t="str">
            <v>GLOB</v>
          </cell>
        </row>
        <row r="42">
          <cell r="A42">
            <v>95</v>
          </cell>
          <cell r="B42" t="str">
            <v>CENTRALE INTERNATIONALE DE MARCHANDISES - CIM</v>
          </cell>
          <cell r="C42">
            <v>99.999989999999997</v>
          </cell>
          <cell r="D42">
            <v>100</v>
          </cell>
          <cell r="E42">
            <v>100</v>
          </cell>
          <cell r="F42" t="str">
            <v>GLOB</v>
          </cell>
        </row>
        <row r="43">
          <cell r="A43">
            <v>97</v>
          </cell>
          <cell r="B43" t="str">
            <v>CARREFOUR DE PINCE-VENT (SCI)</v>
          </cell>
          <cell r="C43">
            <v>50</v>
          </cell>
          <cell r="D43">
            <v>50</v>
          </cell>
          <cell r="E43">
            <v>100</v>
          </cell>
          <cell r="F43" t="str">
            <v>GLOB</v>
          </cell>
        </row>
        <row r="44">
          <cell r="A44">
            <v>98</v>
          </cell>
          <cell r="B44" t="str">
            <v>CORMEILLES (SCI LES)</v>
          </cell>
          <cell r="C44">
            <v>99.999989999999997</v>
          </cell>
          <cell r="D44">
            <v>100</v>
          </cell>
          <cell r="E44">
            <v>100</v>
          </cell>
          <cell r="F44" t="str">
            <v>GLOB</v>
          </cell>
        </row>
        <row r="45">
          <cell r="A45">
            <v>99</v>
          </cell>
          <cell r="B45" t="str">
            <v>CRIDIS</v>
          </cell>
          <cell r="C45">
            <v>100</v>
          </cell>
          <cell r="D45">
            <v>100</v>
          </cell>
          <cell r="E45">
            <v>100</v>
          </cell>
          <cell r="F45" t="str">
            <v>GLOB</v>
          </cell>
        </row>
        <row r="46">
          <cell r="A46">
            <v>100</v>
          </cell>
          <cell r="B46" t="str">
            <v>SOCIETE DES ETABLISSEMENTS J. CONSTANS</v>
          </cell>
          <cell r="C46">
            <v>100</v>
          </cell>
          <cell r="D46">
            <v>100</v>
          </cell>
          <cell r="E46">
            <v>100</v>
          </cell>
          <cell r="F46" t="str">
            <v>GLOB</v>
          </cell>
        </row>
        <row r="47">
          <cell r="A47">
            <v>103</v>
          </cell>
          <cell r="B47" t="str">
            <v>COFRANA</v>
          </cell>
          <cell r="C47">
            <v>99.99991</v>
          </cell>
          <cell r="D47">
            <v>100</v>
          </cell>
          <cell r="E47">
            <v>100</v>
          </cell>
          <cell r="F47" t="str">
            <v>GLOB</v>
          </cell>
        </row>
        <row r="48">
          <cell r="A48">
            <v>110</v>
          </cell>
          <cell r="B48" t="str">
            <v>COLODOR (SCI)</v>
          </cell>
          <cell r="C48">
            <v>50</v>
          </cell>
          <cell r="D48">
            <v>50</v>
          </cell>
          <cell r="E48">
            <v>100</v>
          </cell>
          <cell r="F48" t="str">
            <v>GLOB</v>
          </cell>
        </row>
        <row r="49">
          <cell r="A49">
            <v>111</v>
          </cell>
          <cell r="B49" t="str">
            <v>CSD</v>
          </cell>
          <cell r="C49">
            <v>73.992350000000002</v>
          </cell>
          <cell r="D49">
            <v>89.986000000000004</v>
          </cell>
          <cell r="E49">
            <v>100</v>
          </cell>
          <cell r="F49" t="str">
            <v>GLOB</v>
          </cell>
        </row>
        <row r="50">
          <cell r="A50">
            <v>112</v>
          </cell>
          <cell r="B50" t="str">
            <v>COMTE KOMAR (SCI DU)</v>
          </cell>
          <cell r="C50">
            <v>99.999960000000002</v>
          </cell>
          <cell r="D50">
            <v>100</v>
          </cell>
          <cell r="E50">
            <v>100</v>
          </cell>
          <cell r="F50" t="str">
            <v>GLOB</v>
          </cell>
        </row>
        <row r="51">
          <cell r="A51">
            <v>113</v>
          </cell>
          <cell r="B51" t="str">
            <v>PT CONTIMAS UTAMA</v>
          </cell>
          <cell r="C51">
            <v>96.916899999999998</v>
          </cell>
          <cell r="D51">
            <v>96.916899999999998</v>
          </cell>
          <cell r="E51">
            <v>100</v>
          </cell>
          <cell r="F51" t="str">
            <v>GLOB</v>
          </cell>
        </row>
        <row r="52">
          <cell r="A52">
            <v>114</v>
          </cell>
          <cell r="B52" t="str">
            <v>CLAIREFONTAINE</v>
          </cell>
          <cell r="C52">
            <v>49.919980000000002</v>
          </cell>
          <cell r="D52">
            <v>99.8</v>
          </cell>
          <cell r="E52">
            <v>100</v>
          </cell>
          <cell r="F52" t="str">
            <v>GLOB</v>
          </cell>
        </row>
        <row r="53">
          <cell r="A53">
            <v>116</v>
          </cell>
          <cell r="B53" t="str">
            <v>COUTANCIMMO</v>
          </cell>
          <cell r="C53">
            <v>99.99991</v>
          </cell>
          <cell r="D53">
            <v>100</v>
          </cell>
          <cell r="E53">
            <v>100</v>
          </cell>
          <cell r="F53" t="str">
            <v>GLOB</v>
          </cell>
        </row>
        <row r="54">
          <cell r="A54">
            <v>117</v>
          </cell>
          <cell r="B54" t="str">
            <v>COPADIS</v>
          </cell>
          <cell r="C54">
            <v>99.99991</v>
          </cell>
          <cell r="D54">
            <v>100</v>
          </cell>
          <cell r="E54">
            <v>100</v>
          </cell>
          <cell r="F54" t="str">
            <v>GLOB</v>
          </cell>
        </row>
        <row r="55">
          <cell r="A55">
            <v>121</v>
          </cell>
          <cell r="B55" t="str">
            <v>DOP 4</v>
          </cell>
          <cell r="C55">
            <v>100</v>
          </cell>
          <cell r="D55">
            <v>100</v>
          </cell>
          <cell r="E55">
            <v>100</v>
          </cell>
          <cell r="F55" t="str">
            <v>GLOB</v>
          </cell>
        </row>
        <row r="56">
          <cell r="A56">
            <v>122</v>
          </cell>
          <cell r="B56" t="str">
            <v>PRODIREST</v>
          </cell>
          <cell r="C56">
            <v>100</v>
          </cell>
          <cell r="D56">
            <v>100</v>
          </cell>
          <cell r="E56">
            <v>100</v>
          </cell>
          <cell r="F56" t="str">
            <v>GLOB</v>
          </cell>
        </row>
        <row r="57">
          <cell r="A57">
            <v>131</v>
          </cell>
          <cell r="B57" t="str">
            <v>DCR</v>
          </cell>
          <cell r="C57">
            <v>100</v>
          </cell>
          <cell r="D57">
            <v>100</v>
          </cell>
          <cell r="E57">
            <v>100</v>
          </cell>
          <cell r="F57" t="str">
            <v>GLOB</v>
          </cell>
        </row>
        <row r="58">
          <cell r="A58">
            <v>132</v>
          </cell>
          <cell r="B58" t="str">
            <v>DEUME ARDECHOISE (SCI)</v>
          </cell>
          <cell r="C58">
            <v>99.999979999999994</v>
          </cell>
          <cell r="D58">
            <v>100</v>
          </cell>
          <cell r="E58">
            <v>100</v>
          </cell>
          <cell r="F58" t="str">
            <v>GLOB</v>
          </cell>
        </row>
        <row r="59">
          <cell r="A59">
            <v>138</v>
          </cell>
          <cell r="B59" t="str">
            <v>DISTRIMAG</v>
          </cell>
          <cell r="C59">
            <v>50</v>
          </cell>
          <cell r="D59">
            <v>50</v>
          </cell>
          <cell r="E59">
            <v>100</v>
          </cell>
          <cell r="F59" t="str">
            <v>GLOB</v>
          </cell>
        </row>
        <row r="60">
          <cell r="A60">
            <v>141</v>
          </cell>
          <cell r="B60" t="str">
            <v>DISTRIBUTION AUX COLLECTIVITES - DISCOL</v>
          </cell>
          <cell r="C60">
            <v>99.981179999999995</v>
          </cell>
          <cell r="D60">
            <v>99.981179999999995</v>
          </cell>
          <cell r="E60">
            <v>100</v>
          </cell>
          <cell r="F60" t="str">
            <v>GLOB</v>
          </cell>
        </row>
        <row r="61">
          <cell r="A61">
            <v>143</v>
          </cell>
          <cell r="B61" t="str">
            <v>DISTRIBUTION NATIONALE MODERNE - DINAMO</v>
          </cell>
          <cell r="C61">
            <v>99.99991</v>
          </cell>
          <cell r="D61">
            <v>100</v>
          </cell>
          <cell r="E61">
            <v>100</v>
          </cell>
          <cell r="F61" t="str">
            <v>GLOB</v>
          </cell>
        </row>
        <row r="62">
          <cell r="A62">
            <v>150</v>
          </cell>
          <cell r="B62" t="str">
            <v>IPER PESCARA</v>
          </cell>
          <cell r="C62">
            <v>46.035550000000001</v>
          </cell>
          <cell r="D62">
            <v>50</v>
          </cell>
          <cell r="E62">
            <v>100</v>
          </cell>
          <cell r="F62" t="str">
            <v>GLOB</v>
          </cell>
        </row>
        <row r="63">
          <cell r="A63">
            <v>151</v>
          </cell>
          <cell r="B63" t="str">
            <v>DIA ARGENTINA</v>
          </cell>
          <cell r="C63">
            <v>100</v>
          </cell>
          <cell r="D63">
            <v>100</v>
          </cell>
          <cell r="E63">
            <v>100</v>
          </cell>
          <cell r="F63" t="str">
            <v>GLOB</v>
          </cell>
        </row>
        <row r="64">
          <cell r="A64">
            <v>153</v>
          </cell>
          <cell r="B64" t="str">
            <v>DIA HELLAS</v>
          </cell>
          <cell r="C64">
            <v>80</v>
          </cell>
          <cell r="D64">
            <v>80</v>
          </cell>
          <cell r="E64">
            <v>100</v>
          </cell>
          <cell r="F64" t="str">
            <v>GLOB</v>
          </cell>
        </row>
        <row r="65">
          <cell r="A65">
            <v>155</v>
          </cell>
          <cell r="B65" t="str">
            <v>DIA TURKEY</v>
          </cell>
          <cell r="C65">
            <v>60</v>
          </cell>
          <cell r="D65">
            <v>60</v>
          </cell>
          <cell r="E65">
            <v>100</v>
          </cell>
          <cell r="F65" t="str">
            <v>GLOB</v>
          </cell>
        </row>
        <row r="66">
          <cell r="A66">
            <v>156</v>
          </cell>
          <cell r="B66" t="str">
            <v>DIA PORTUGAL</v>
          </cell>
          <cell r="C66">
            <v>100</v>
          </cell>
          <cell r="D66">
            <v>100</v>
          </cell>
          <cell r="E66">
            <v>100</v>
          </cell>
          <cell r="F66" t="str">
            <v>GLOB</v>
          </cell>
        </row>
        <row r="67">
          <cell r="A67">
            <v>160</v>
          </cell>
          <cell r="B67" t="str">
            <v>DORDIS</v>
          </cell>
          <cell r="C67">
            <v>33.999989999999997</v>
          </cell>
          <cell r="D67">
            <v>34</v>
          </cell>
          <cell r="E67">
            <v>34</v>
          </cell>
          <cell r="F67" t="str">
            <v>EQUI</v>
          </cell>
        </row>
        <row r="68">
          <cell r="A68">
            <v>164</v>
          </cell>
          <cell r="B68" t="str">
            <v>DIA BRASIL</v>
          </cell>
          <cell r="C68">
            <v>100</v>
          </cell>
          <cell r="D68">
            <v>100</v>
          </cell>
          <cell r="E68">
            <v>100</v>
          </cell>
          <cell r="F68" t="str">
            <v>GLOB</v>
          </cell>
        </row>
        <row r="69">
          <cell r="A69">
            <v>165</v>
          </cell>
          <cell r="B69" t="str">
            <v>DISTRIBUIDORA INTERNACIONAL DE ALIMENTACION (DIASA</v>
          </cell>
          <cell r="C69">
            <v>100</v>
          </cell>
          <cell r="D69">
            <v>100</v>
          </cell>
          <cell r="E69">
            <v>100</v>
          </cell>
          <cell r="F69" t="str">
            <v>GLOB</v>
          </cell>
        </row>
        <row r="70">
          <cell r="A70">
            <v>166</v>
          </cell>
          <cell r="B70" t="str">
            <v>AMIDIS &amp; CIE</v>
          </cell>
          <cell r="C70">
            <v>99.999960000000002</v>
          </cell>
          <cell r="D70">
            <v>100</v>
          </cell>
          <cell r="E70">
            <v>100</v>
          </cell>
          <cell r="F70" t="str">
            <v>GLOB</v>
          </cell>
        </row>
        <row r="71">
          <cell r="A71">
            <v>173</v>
          </cell>
          <cell r="B71" t="str">
            <v>ECURIES (SCI LES)</v>
          </cell>
          <cell r="C71">
            <v>99.999960000000002</v>
          </cell>
          <cell r="D71">
            <v>100</v>
          </cell>
          <cell r="E71">
            <v>100</v>
          </cell>
          <cell r="F71" t="str">
            <v>GLOB</v>
          </cell>
        </row>
        <row r="72">
          <cell r="A72">
            <v>176</v>
          </cell>
          <cell r="B72" t="str">
            <v>CHANVIDIS</v>
          </cell>
          <cell r="C72">
            <v>99.999960000000002</v>
          </cell>
          <cell r="D72">
            <v>100</v>
          </cell>
          <cell r="E72">
            <v>100</v>
          </cell>
          <cell r="F72" t="str">
            <v>GLOB</v>
          </cell>
        </row>
        <row r="73">
          <cell r="A73">
            <v>177</v>
          </cell>
          <cell r="B73" t="str">
            <v>CHANVIMM</v>
          </cell>
          <cell r="C73">
            <v>99.995999999999995</v>
          </cell>
          <cell r="D73">
            <v>100</v>
          </cell>
          <cell r="E73">
            <v>100</v>
          </cell>
          <cell r="F73" t="str">
            <v>GLOB</v>
          </cell>
        </row>
        <row r="74">
          <cell r="A74">
            <v>179</v>
          </cell>
          <cell r="B74" t="str">
            <v>DALCINE</v>
          </cell>
          <cell r="C74">
            <v>99.966629999999995</v>
          </cell>
          <cell r="D74">
            <v>99.966669999999993</v>
          </cell>
          <cell r="E74">
            <v>100</v>
          </cell>
          <cell r="F74" t="str">
            <v>GLOB</v>
          </cell>
        </row>
        <row r="75">
          <cell r="A75">
            <v>180</v>
          </cell>
          <cell r="B75" t="str">
            <v>CATARN</v>
          </cell>
          <cell r="C75">
            <v>99.999960000000002</v>
          </cell>
          <cell r="D75">
            <v>100</v>
          </cell>
          <cell r="E75">
            <v>100</v>
          </cell>
          <cell r="F75" t="str">
            <v>GLOB</v>
          </cell>
        </row>
        <row r="76">
          <cell r="A76">
            <v>184</v>
          </cell>
          <cell r="B76" t="str">
            <v>DECHY DIS</v>
          </cell>
          <cell r="C76">
            <v>99.999960000000002</v>
          </cell>
          <cell r="D76">
            <v>100</v>
          </cell>
          <cell r="E76">
            <v>100</v>
          </cell>
          <cell r="F76" t="str">
            <v>GLOB</v>
          </cell>
        </row>
        <row r="77">
          <cell r="A77">
            <v>185</v>
          </cell>
          <cell r="B77" t="str">
            <v>DISTRI WINGLES</v>
          </cell>
          <cell r="C77">
            <v>99.999960000000002</v>
          </cell>
          <cell r="D77">
            <v>100</v>
          </cell>
          <cell r="E77">
            <v>100</v>
          </cell>
          <cell r="F77" t="str">
            <v>GLOB</v>
          </cell>
        </row>
        <row r="78">
          <cell r="A78">
            <v>203</v>
          </cell>
          <cell r="B78" t="str">
            <v>FLORANE</v>
          </cell>
          <cell r="C78">
            <v>99.99991</v>
          </cell>
          <cell r="D78">
            <v>100</v>
          </cell>
          <cell r="E78">
            <v>100</v>
          </cell>
          <cell r="F78" t="str">
            <v>GLOB</v>
          </cell>
        </row>
        <row r="79">
          <cell r="A79">
            <v>207</v>
          </cell>
          <cell r="B79" t="str">
            <v>FEU VERT IBÉRICA</v>
          </cell>
          <cell r="C79">
            <v>36.320059999999998</v>
          </cell>
          <cell r="D79">
            <v>50</v>
          </cell>
          <cell r="E79">
            <v>100</v>
          </cell>
          <cell r="F79" t="str">
            <v>GLOB</v>
          </cell>
        </row>
        <row r="80">
          <cell r="A80">
            <v>208</v>
          </cell>
          <cell r="B80" t="str">
            <v>SERVICIOS FINANCIEROS CONTINENTE - FINACONSA</v>
          </cell>
          <cell r="C80">
            <v>72.640129999999999</v>
          </cell>
          <cell r="D80">
            <v>100</v>
          </cell>
          <cell r="E80">
            <v>100</v>
          </cell>
          <cell r="F80" t="str">
            <v>GLOB</v>
          </cell>
        </row>
        <row r="81">
          <cell r="A81">
            <v>209</v>
          </cell>
          <cell r="B81" t="str">
            <v>FECAMPOISE DE SUPERMARCHES</v>
          </cell>
          <cell r="C81">
            <v>49.999980000000001</v>
          </cell>
          <cell r="D81">
            <v>50</v>
          </cell>
          <cell r="E81">
            <v>100</v>
          </cell>
          <cell r="F81" t="str">
            <v>GLOB</v>
          </cell>
        </row>
        <row r="82">
          <cell r="A82">
            <v>212</v>
          </cell>
          <cell r="B82" t="str">
            <v>FINICARTE</v>
          </cell>
          <cell r="C82">
            <v>99.999989999999997</v>
          </cell>
          <cell r="D82">
            <v>100</v>
          </cell>
          <cell r="E82">
            <v>100</v>
          </cell>
          <cell r="F82" t="str">
            <v>GLOB</v>
          </cell>
        </row>
        <row r="83">
          <cell r="A83">
            <v>214</v>
          </cell>
          <cell r="B83" t="str">
            <v>FABIARGUES (SCI)</v>
          </cell>
          <cell r="C83">
            <v>99.99991</v>
          </cell>
          <cell r="D83">
            <v>100</v>
          </cell>
          <cell r="E83">
            <v>100</v>
          </cell>
          <cell r="F83" t="str">
            <v>GLOB</v>
          </cell>
        </row>
        <row r="84">
          <cell r="A84">
            <v>217</v>
          </cell>
          <cell r="B84" t="str">
            <v>DAHLIACO</v>
          </cell>
          <cell r="C84">
            <v>100</v>
          </cell>
          <cell r="D84">
            <v>100</v>
          </cell>
          <cell r="E84">
            <v>100</v>
          </cell>
          <cell r="F84" t="str">
            <v>GLOB</v>
          </cell>
        </row>
        <row r="85">
          <cell r="A85">
            <v>219</v>
          </cell>
          <cell r="B85" t="str">
            <v>CARREFOUR BELGIUM</v>
          </cell>
          <cell r="C85">
            <v>100</v>
          </cell>
          <cell r="D85">
            <v>100</v>
          </cell>
          <cell r="E85">
            <v>100</v>
          </cell>
          <cell r="F85" t="str">
            <v>GLOB</v>
          </cell>
        </row>
        <row r="86">
          <cell r="A86">
            <v>220</v>
          </cell>
          <cell r="B86" t="str">
            <v>FIDIS</v>
          </cell>
          <cell r="C86">
            <v>99.999960000000002</v>
          </cell>
          <cell r="D86">
            <v>100</v>
          </cell>
          <cell r="E86">
            <v>100</v>
          </cell>
          <cell r="F86" t="str">
            <v>GLOB</v>
          </cell>
        </row>
        <row r="87">
          <cell r="A87">
            <v>221</v>
          </cell>
          <cell r="B87" t="str">
            <v>GENEDIS</v>
          </cell>
          <cell r="C87">
            <v>100</v>
          </cell>
          <cell r="D87">
            <v>100</v>
          </cell>
          <cell r="E87">
            <v>100</v>
          </cell>
          <cell r="F87" t="str">
            <v>GLOB</v>
          </cell>
        </row>
        <row r="88">
          <cell r="A88">
            <v>222</v>
          </cell>
          <cell r="B88" t="str">
            <v>GALIMCO</v>
          </cell>
          <cell r="C88">
            <v>100</v>
          </cell>
          <cell r="D88">
            <v>100</v>
          </cell>
          <cell r="E88">
            <v>100</v>
          </cell>
          <cell r="F88" t="str">
            <v>GLOB</v>
          </cell>
        </row>
        <row r="89">
          <cell r="A89">
            <v>223</v>
          </cell>
          <cell r="B89" t="str">
            <v>LA GARE MAHIEU (SCI DE)</v>
          </cell>
          <cell r="C89">
            <v>99.99991</v>
          </cell>
          <cell r="D89">
            <v>100</v>
          </cell>
          <cell r="E89">
            <v>100</v>
          </cell>
          <cell r="F89" t="str">
            <v>GLOB</v>
          </cell>
        </row>
        <row r="90">
          <cell r="A90">
            <v>230</v>
          </cell>
          <cell r="B90" t="str">
            <v>CHEMIN DU PUITS DE BRUNET (SCI DE)</v>
          </cell>
          <cell r="C90">
            <v>99.99897</v>
          </cell>
          <cell r="D90">
            <v>100</v>
          </cell>
          <cell r="E90">
            <v>100</v>
          </cell>
          <cell r="F90" t="str">
            <v>GLOB</v>
          </cell>
        </row>
        <row r="91">
          <cell r="A91">
            <v>238</v>
          </cell>
          <cell r="B91" t="str">
            <v>GHISDIS</v>
          </cell>
          <cell r="C91">
            <v>99.999960000000002</v>
          </cell>
          <cell r="D91">
            <v>100</v>
          </cell>
          <cell r="E91">
            <v>100</v>
          </cell>
          <cell r="F91" t="str">
            <v>GLOB</v>
          </cell>
        </row>
        <row r="92">
          <cell r="A92">
            <v>246</v>
          </cell>
          <cell r="B92" t="str">
            <v>GESTION IMMOBILIERE (SCI DE)</v>
          </cell>
          <cell r="C92">
            <v>99.999989999999997</v>
          </cell>
          <cell r="D92">
            <v>100</v>
          </cell>
          <cell r="E92">
            <v>100</v>
          </cell>
          <cell r="F92" t="str">
            <v>GLOB</v>
          </cell>
        </row>
        <row r="93">
          <cell r="A93">
            <v>247</v>
          </cell>
          <cell r="B93" t="str">
            <v>GALIMCO DU LAONNOIS (SCI)</v>
          </cell>
          <cell r="C93">
            <v>100</v>
          </cell>
          <cell r="D93">
            <v>100</v>
          </cell>
          <cell r="E93">
            <v>100</v>
          </cell>
          <cell r="F93" t="str">
            <v>GLOB</v>
          </cell>
        </row>
        <row r="94">
          <cell r="A94">
            <v>250</v>
          </cell>
          <cell r="B94" t="str">
            <v>HAULDRES (SCI LES)</v>
          </cell>
          <cell r="C94">
            <v>99.99991</v>
          </cell>
          <cell r="D94">
            <v>100</v>
          </cell>
          <cell r="E94">
            <v>100</v>
          </cell>
          <cell r="F94" t="str">
            <v>GLOB</v>
          </cell>
        </row>
        <row r="95">
          <cell r="A95">
            <v>251</v>
          </cell>
          <cell r="B95" t="str">
            <v>GMR</v>
          </cell>
          <cell r="C95">
            <v>100</v>
          </cell>
          <cell r="D95">
            <v>100</v>
          </cell>
          <cell r="E95">
            <v>100</v>
          </cell>
          <cell r="F95" t="str">
            <v>GLOB</v>
          </cell>
        </row>
        <row r="96">
          <cell r="A96">
            <v>256</v>
          </cell>
          <cell r="B96" t="str">
            <v>GREZAN MERLET (SCI)</v>
          </cell>
          <cell r="C96">
            <v>99.999920000000003</v>
          </cell>
          <cell r="D96">
            <v>100</v>
          </cell>
          <cell r="E96">
            <v>100</v>
          </cell>
          <cell r="F96" t="str">
            <v>GLOB</v>
          </cell>
        </row>
        <row r="97">
          <cell r="A97">
            <v>257</v>
          </cell>
          <cell r="B97" t="str">
            <v>GENESTET (SCI)</v>
          </cell>
          <cell r="C97">
            <v>99.999989999999997</v>
          </cell>
          <cell r="D97">
            <v>100</v>
          </cell>
          <cell r="E97">
            <v>100</v>
          </cell>
          <cell r="F97" t="str">
            <v>GLOB</v>
          </cell>
        </row>
        <row r="98">
          <cell r="A98">
            <v>262</v>
          </cell>
          <cell r="B98" t="str">
            <v>GONINET</v>
          </cell>
          <cell r="C98">
            <v>100</v>
          </cell>
          <cell r="D98">
            <v>100</v>
          </cell>
          <cell r="E98">
            <v>100</v>
          </cell>
          <cell r="F98" t="str">
            <v>GLOB</v>
          </cell>
        </row>
        <row r="99">
          <cell r="A99">
            <v>265</v>
          </cell>
          <cell r="B99" t="str">
            <v>AMAURY</v>
          </cell>
          <cell r="C99">
            <v>99.999989999999997</v>
          </cell>
          <cell r="D99">
            <v>100</v>
          </cell>
          <cell r="E99">
            <v>100</v>
          </cell>
          <cell r="F99" t="str">
            <v>GLOB</v>
          </cell>
        </row>
        <row r="100">
          <cell r="A100">
            <v>270</v>
          </cell>
          <cell r="B100" t="str">
            <v>SEC GOULET TURPIN</v>
          </cell>
          <cell r="C100">
            <v>99.999970000000005</v>
          </cell>
          <cell r="D100">
            <v>100</v>
          </cell>
          <cell r="E100">
            <v>100</v>
          </cell>
          <cell r="F100" t="str">
            <v>GLOB</v>
          </cell>
        </row>
        <row r="101">
          <cell r="A101">
            <v>273</v>
          </cell>
          <cell r="B101" t="str">
            <v>GROSSE PIERRE (SCI LA)</v>
          </cell>
          <cell r="C101">
            <v>99.999960000000002</v>
          </cell>
          <cell r="D101">
            <v>100</v>
          </cell>
          <cell r="E101">
            <v>100</v>
          </cell>
          <cell r="F101" t="str">
            <v>GLOB</v>
          </cell>
        </row>
        <row r="102">
          <cell r="A102">
            <v>275</v>
          </cell>
          <cell r="B102" t="str">
            <v>DISCOL HAZEBROUCQ</v>
          </cell>
          <cell r="C102">
            <v>99.977729999999994</v>
          </cell>
          <cell r="D102">
            <v>99.996549999999999</v>
          </cell>
          <cell r="E102">
            <v>100</v>
          </cell>
          <cell r="F102" t="str">
            <v>GLOB</v>
          </cell>
        </row>
        <row r="103">
          <cell r="A103">
            <v>276</v>
          </cell>
          <cell r="B103" t="str">
            <v>HARDOIN</v>
          </cell>
          <cell r="C103">
            <v>49.909840000000003</v>
          </cell>
          <cell r="D103">
            <v>99.974580000000003</v>
          </cell>
          <cell r="E103">
            <v>100</v>
          </cell>
          <cell r="F103" t="str">
            <v>GLOB</v>
          </cell>
        </row>
        <row r="104">
          <cell r="A104">
            <v>281</v>
          </cell>
          <cell r="B104" t="str">
            <v>HOLDIM</v>
          </cell>
          <cell r="C104">
            <v>99.999970000000005</v>
          </cell>
          <cell r="D104">
            <v>99.999970000000005</v>
          </cell>
          <cell r="E104">
            <v>100</v>
          </cell>
          <cell r="F104" t="str">
            <v>GLOB</v>
          </cell>
        </row>
        <row r="105">
          <cell r="A105">
            <v>286</v>
          </cell>
          <cell r="B105" t="str">
            <v>HBLP</v>
          </cell>
          <cell r="C105">
            <v>25.03999</v>
          </cell>
          <cell r="D105">
            <v>25.04</v>
          </cell>
          <cell r="E105">
            <v>25.04</v>
          </cell>
          <cell r="F105" t="str">
            <v>EQUI</v>
          </cell>
        </row>
        <row r="106">
          <cell r="A106">
            <v>288</v>
          </cell>
          <cell r="B106" t="str">
            <v>HOURMA</v>
          </cell>
          <cell r="C106">
            <v>99.999960000000002</v>
          </cell>
          <cell r="D106">
            <v>100</v>
          </cell>
          <cell r="E106">
            <v>100</v>
          </cell>
          <cell r="F106" t="str">
            <v>GLOB</v>
          </cell>
        </row>
        <row r="107">
          <cell r="A107">
            <v>289</v>
          </cell>
          <cell r="B107" t="str">
            <v>DU HAMEAU MAHIEU</v>
          </cell>
          <cell r="C107">
            <v>99.998500000000007</v>
          </cell>
          <cell r="D107">
            <v>100</v>
          </cell>
          <cell r="E107">
            <v>100</v>
          </cell>
          <cell r="F107" t="str">
            <v>GLOB</v>
          </cell>
        </row>
        <row r="108">
          <cell r="A108">
            <v>291</v>
          </cell>
          <cell r="B108" t="str">
            <v>HYPERDEMA</v>
          </cell>
          <cell r="C108">
            <v>99.88</v>
          </cell>
          <cell r="D108">
            <v>99.88</v>
          </cell>
          <cell r="E108">
            <v>100</v>
          </cell>
          <cell r="F108" t="str">
            <v>GLOB</v>
          </cell>
        </row>
        <row r="109">
          <cell r="A109">
            <v>293</v>
          </cell>
          <cell r="B109" t="str">
            <v>HERVAU</v>
          </cell>
          <cell r="C109">
            <v>99.991069999999993</v>
          </cell>
          <cell r="D109">
            <v>99.991110000000006</v>
          </cell>
          <cell r="E109">
            <v>100</v>
          </cell>
          <cell r="F109" t="str">
            <v>GLOB</v>
          </cell>
        </row>
        <row r="110">
          <cell r="A110">
            <v>302</v>
          </cell>
          <cell r="B110" t="str">
            <v>HYPERMARCHES DES 2 MERS - H2M</v>
          </cell>
          <cell r="C110">
            <v>50</v>
          </cell>
          <cell r="D110">
            <v>50</v>
          </cell>
          <cell r="E110">
            <v>100</v>
          </cell>
          <cell r="F110" t="str">
            <v>GLOB</v>
          </cell>
        </row>
        <row r="111">
          <cell r="A111">
            <v>330</v>
          </cell>
          <cell r="B111" t="str">
            <v>FLINOISE</v>
          </cell>
          <cell r="C111">
            <v>99.999960000000002</v>
          </cell>
          <cell r="D111">
            <v>100</v>
          </cell>
          <cell r="E111">
            <v>100</v>
          </cell>
          <cell r="F111" t="str">
            <v>GLOB</v>
          </cell>
        </row>
        <row r="112">
          <cell r="A112">
            <v>345</v>
          </cell>
          <cell r="B112" t="str">
            <v>CARREFOUR SYSTEMES D'INFORMATIONS FRANCE</v>
          </cell>
          <cell r="C112">
            <v>100</v>
          </cell>
          <cell r="D112">
            <v>100</v>
          </cell>
          <cell r="E112">
            <v>100</v>
          </cell>
          <cell r="F112" t="str">
            <v>GLOB</v>
          </cell>
        </row>
        <row r="113">
          <cell r="A113">
            <v>350</v>
          </cell>
          <cell r="B113" t="str">
            <v>GALLIENI</v>
          </cell>
          <cell r="C113">
            <v>99.999960000000002</v>
          </cell>
          <cell r="D113">
            <v>100</v>
          </cell>
          <cell r="E113">
            <v>100</v>
          </cell>
          <cell r="F113" t="str">
            <v>GLOB</v>
          </cell>
        </row>
        <row r="114">
          <cell r="A114">
            <v>360</v>
          </cell>
          <cell r="B114" t="str">
            <v>LA FRANCILIENNE</v>
          </cell>
          <cell r="C114">
            <v>99.999989999999997</v>
          </cell>
          <cell r="D114">
            <v>100</v>
          </cell>
          <cell r="E114">
            <v>100</v>
          </cell>
          <cell r="F114" t="str">
            <v>GLOB</v>
          </cell>
        </row>
        <row r="115">
          <cell r="A115">
            <v>369</v>
          </cell>
          <cell r="B115" t="str">
            <v>JEREMIE AND DANIEL- JEREDAN</v>
          </cell>
          <cell r="C115">
            <v>99.99991</v>
          </cell>
          <cell r="D115">
            <v>100</v>
          </cell>
          <cell r="E115">
            <v>100</v>
          </cell>
          <cell r="F115" t="str">
            <v>GLOB</v>
          </cell>
        </row>
        <row r="116">
          <cell r="A116">
            <v>370</v>
          </cell>
          <cell r="B116" t="str">
            <v>KERFONTAINE (SCI)</v>
          </cell>
          <cell r="C116">
            <v>99.99991</v>
          </cell>
          <cell r="D116">
            <v>100</v>
          </cell>
          <cell r="E116">
            <v>100</v>
          </cell>
          <cell r="F116" t="str">
            <v>GLOB</v>
          </cell>
        </row>
        <row r="117">
          <cell r="A117">
            <v>383</v>
          </cell>
          <cell r="B117" t="str">
            <v>LATOUR</v>
          </cell>
          <cell r="C117">
            <v>59.999980000000001</v>
          </cell>
          <cell r="D117">
            <v>99.2</v>
          </cell>
          <cell r="E117">
            <v>100</v>
          </cell>
          <cell r="F117" t="str">
            <v>GLOB</v>
          </cell>
        </row>
        <row r="118">
          <cell r="A118">
            <v>386</v>
          </cell>
          <cell r="B118" t="str">
            <v>LA GUILLETIERE (SCI)</v>
          </cell>
          <cell r="C118">
            <v>99.999960000000002</v>
          </cell>
          <cell r="D118">
            <v>100</v>
          </cell>
          <cell r="E118">
            <v>100</v>
          </cell>
          <cell r="F118" t="str">
            <v>GLOB</v>
          </cell>
        </row>
        <row r="119">
          <cell r="A119">
            <v>388</v>
          </cell>
          <cell r="B119" t="str">
            <v>LE RUISSEAU</v>
          </cell>
          <cell r="C119">
            <v>99.99991</v>
          </cell>
          <cell r="D119">
            <v>100</v>
          </cell>
          <cell r="E119">
            <v>100</v>
          </cell>
          <cell r="F119" t="str">
            <v>GLOB</v>
          </cell>
        </row>
        <row r="120">
          <cell r="A120">
            <v>411</v>
          </cell>
          <cell r="B120" t="str">
            <v>LAPALUS &amp; FILS (ETABS)</v>
          </cell>
          <cell r="C120">
            <v>99.999920000000003</v>
          </cell>
          <cell r="D120">
            <v>100</v>
          </cell>
          <cell r="E120">
            <v>100</v>
          </cell>
          <cell r="F120" t="str">
            <v>GLOB</v>
          </cell>
        </row>
        <row r="121">
          <cell r="A121">
            <v>422</v>
          </cell>
          <cell r="B121" t="str">
            <v>MARJORIE</v>
          </cell>
          <cell r="C121">
            <v>99.847679999999997</v>
          </cell>
          <cell r="D121">
            <v>99.880809999999997</v>
          </cell>
          <cell r="E121">
            <v>100</v>
          </cell>
          <cell r="F121" t="str">
            <v>GLOB</v>
          </cell>
        </row>
        <row r="122">
          <cell r="A122">
            <v>423</v>
          </cell>
          <cell r="B122" t="str">
            <v>LEVEDIS</v>
          </cell>
          <cell r="C122">
            <v>99.999960000000002</v>
          </cell>
          <cell r="D122">
            <v>100</v>
          </cell>
          <cell r="E122">
            <v>100</v>
          </cell>
          <cell r="F122" t="str">
            <v>GLOB</v>
          </cell>
        </row>
        <row r="123">
          <cell r="A123">
            <v>429</v>
          </cell>
          <cell r="B123" t="str">
            <v>CHATIDIS</v>
          </cell>
          <cell r="C123">
            <v>99.999960000000002</v>
          </cell>
          <cell r="D123">
            <v>100</v>
          </cell>
          <cell r="E123">
            <v>100</v>
          </cell>
          <cell r="F123" t="str">
            <v>GLOB</v>
          </cell>
        </row>
        <row r="124">
          <cell r="A124">
            <v>430</v>
          </cell>
          <cell r="B124" t="str">
            <v>LALAUDIS</v>
          </cell>
          <cell r="C124">
            <v>98.966660000000005</v>
          </cell>
          <cell r="D124">
            <v>98.966669999999993</v>
          </cell>
          <cell r="E124">
            <v>100</v>
          </cell>
          <cell r="F124" t="str">
            <v>GLOB</v>
          </cell>
        </row>
        <row r="125">
          <cell r="A125">
            <v>440</v>
          </cell>
          <cell r="B125" t="str">
            <v>RECIDIVE</v>
          </cell>
          <cell r="C125">
            <v>99.999960000000002</v>
          </cell>
          <cell r="D125">
            <v>100</v>
          </cell>
          <cell r="E125">
            <v>100</v>
          </cell>
          <cell r="F125" t="str">
            <v>GLOB</v>
          </cell>
        </row>
        <row r="126">
          <cell r="A126">
            <v>451</v>
          </cell>
          <cell r="B126" t="str">
            <v>LVDIS</v>
          </cell>
          <cell r="C126">
            <v>62.659120000000001</v>
          </cell>
          <cell r="D126">
            <v>50</v>
          </cell>
          <cell r="E126">
            <v>100</v>
          </cell>
          <cell r="F126" t="str">
            <v>GLOB</v>
          </cell>
        </row>
        <row r="127">
          <cell r="A127">
            <v>466</v>
          </cell>
          <cell r="B127" t="str">
            <v>MALRAUX</v>
          </cell>
          <cell r="C127">
            <v>99.999960000000002</v>
          </cell>
          <cell r="D127">
            <v>100</v>
          </cell>
          <cell r="E127">
            <v>100</v>
          </cell>
          <cell r="F127" t="str">
            <v>GLOB</v>
          </cell>
        </row>
        <row r="128">
          <cell r="A128">
            <v>467</v>
          </cell>
          <cell r="B128" t="str">
            <v>ETABLISSEMENTS MAHIEU</v>
          </cell>
          <cell r="C128">
            <v>99.999960000000002</v>
          </cell>
          <cell r="D128">
            <v>100</v>
          </cell>
          <cell r="E128">
            <v>100</v>
          </cell>
          <cell r="F128" t="str">
            <v>GLOB</v>
          </cell>
        </row>
        <row r="129">
          <cell r="A129">
            <v>469</v>
          </cell>
          <cell r="B129" t="str">
            <v>MAJID AL FUTTAIM HYPERMARKETS</v>
          </cell>
          <cell r="C129">
            <v>25</v>
          </cell>
          <cell r="D129">
            <v>25</v>
          </cell>
          <cell r="E129">
            <v>25</v>
          </cell>
          <cell r="F129" t="str">
            <v>EQUI</v>
          </cell>
        </row>
        <row r="130">
          <cell r="A130">
            <v>473</v>
          </cell>
          <cell r="B130" t="str">
            <v>MODELO CONTINENTE</v>
          </cell>
          <cell r="C130">
            <v>22.374749999999999</v>
          </cell>
          <cell r="D130">
            <v>22.374749999999999</v>
          </cell>
          <cell r="E130">
            <v>22.374749999999999</v>
          </cell>
          <cell r="F130" t="str">
            <v>EQUI</v>
          </cell>
        </row>
        <row r="131">
          <cell r="A131">
            <v>475</v>
          </cell>
          <cell r="B131" t="str">
            <v>MATEDIS</v>
          </cell>
          <cell r="C131">
            <v>100</v>
          </cell>
          <cell r="D131">
            <v>100</v>
          </cell>
          <cell r="E131">
            <v>100</v>
          </cell>
          <cell r="F131" t="str">
            <v>GLOB</v>
          </cell>
        </row>
        <row r="132">
          <cell r="A132">
            <v>479</v>
          </cell>
          <cell r="B132" t="str">
            <v>MOSARD</v>
          </cell>
          <cell r="C132">
            <v>99.99991</v>
          </cell>
          <cell r="D132">
            <v>100</v>
          </cell>
          <cell r="E132">
            <v>100</v>
          </cell>
          <cell r="F132" t="str">
            <v>GLOB</v>
          </cell>
        </row>
        <row r="133">
          <cell r="A133">
            <v>489</v>
          </cell>
          <cell r="B133" t="str">
            <v>MESTDAGH</v>
          </cell>
          <cell r="C133">
            <v>24.99999</v>
          </cell>
          <cell r="D133">
            <v>25</v>
          </cell>
          <cell r="E133">
            <v>25</v>
          </cell>
          <cell r="F133" t="str">
            <v>EQUI</v>
          </cell>
        </row>
        <row r="134">
          <cell r="A134">
            <v>502</v>
          </cell>
          <cell r="B134" t="str">
            <v>MORANGIS DISTRIBUTION - MORANDIS</v>
          </cell>
          <cell r="C134">
            <v>99.999960000000002</v>
          </cell>
          <cell r="D134">
            <v>100</v>
          </cell>
          <cell r="E134">
            <v>100</v>
          </cell>
          <cell r="F134" t="str">
            <v>GLOB</v>
          </cell>
        </row>
        <row r="135">
          <cell r="A135">
            <v>507</v>
          </cell>
          <cell r="B135" t="str">
            <v>MAZADE</v>
          </cell>
          <cell r="C135">
            <v>99.999960000000002</v>
          </cell>
          <cell r="D135">
            <v>100</v>
          </cell>
          <cell r="E135">
            <v>100</v>
          </cell>
          <cell r="F135" t="str">
            <v>GLOB</v>
          </cell>
        </row>
        <row r="136">
          <cell r="A136">
            <v>511</v>
          </cell>
          <cell r="B136" t="str">
            <v>LA RIE (SCI DE)</v>
          </cell>
          <cell r="C136">
            <v>99.99991</v>
          </cell>
          <cell r="D136">
            <v>100</v>
          </cell>
          <cell r="E136">
            <v>100</v>
          </cell>
          <cell r="F136" t="str">
            <v>GLOB</v>
          </cell>
        </row>
        <row r="137">
          <cell r="A137">
            <v>512</v>
          </cell>
          <cell r="B137" t="str">
            <v>AU ROND POINT DE MAING</v>
          </cell>
          <cell r="C137">
            <v>99.99991</v>
          </cell>
          <cell r="D137">
            <v>100</v>
          </cell>
          <cell r="E137">
            <v>100</v>
          </cell>
          <cell r="F137" t="str">
            <v>GLOB</v>
          </cell>
        </row>
        <row r="138">
          <cell r="A138">
            <v>513</v>
          </cell>
          <cell r="B138" t="str">
            <v>CARREFOUR ADMINISTRATIF FRANCE</v>
          </cell>
          <cell r="C138">
            <v>100</v>
          </cell>
          <cell r="D138">
            <v>100</v>
          </cell>
          <cell r="E138">
            <v>100</v>
          </cell>
          <cell r="F138" t="str">
            <v>GLOB</v>
          </cell>
        </row>
        <row r="139">
          <cell r="A139">
            <v>518</v>
          </cell>
          <cell r="B139" t="str">
            <v>JAPIERRE</v>
          </cell>
          <cell r="C139">
            <v>99.7791</v>
          </cell>
          <cell r="D139">
            <v>99.911109999999994</v>
          </cell>
          <cell r="E139">
            <v>100</v>
          </cell>
          <cell r="F139" t="str">
            <v>GLOB</v>
          </cell>
        </row>
        <row r="140">
          <cell r="A140">
            <v>520</v>
          </cell>
          <cell r="B140" t="str">
            <v>ANGELE IMMOBILIER INVESTISSEMENT</v>
          </cell>
          <cell r="C140">
            <v>99.98939</v>
          </cell>
          <cell r="D140">
            <v>100</v>
          </cell>
          <cell r="E140">
            <v>100</v>
          </cell>
          <cell r="F140" t="str">
            <v>GLOB</v>
          </cell>
        </row>
        <row r="141">
          <cell r="A141">
            <v>522</v>
          </cell>
          <cell r="B141" t="str">
            <v>OGALIM</v>
          </cell>
          <cell r="C141">
            <v>100</v>
          </cell>
          <cell r="D141">
            <v>100</v>
          </cell>
          <cell r="E141">
            <v>100</v>
          </cell>
          <cell r="F141" t="str">
            <v>GLOB</v>
          </cell>
        </row>
        <row r="142">
          <cell r="A142">
            <v>523</v>
          </cell>
          <cell r="B142" t="str">
            <v>PARC (SCI DU)</v>
          </cell>
          <cell r="C142">
            <v>99.99991</v>
          </cell>
          <cell r="D142">
            <v>100</v>
          </cell>
          <cell r="E142">
            <v>100</v>
          </cell>
          <cell r="F142" t="str">
            <v>GLOB</v>
          </cell>
        </row>
        <row r="143">
          <cell r="A143">
            <v>532</v>
          </cell>
          <cell r="B143" t="str">
            <v>PERAKENDE ALISVERIS MERKEZLERI - PERAL</v>
          </cell>
          <cell r="C143">
            <v>99.775379999999998</v>
          </cell>
          <cell r="D143">
            <v>99.775379999999998</v>
          </cell>
          <cell r="E143">
            <v>100</v>
          </cell>
          <cell r="F143" t="str">
            <v>GLOB</v>
          </cell>
        </row>
        <row r="144">
          <cell r="A144">
            <v>540</v>
          </cell>
          <cell r="B144" t="str">
            <v>DU PRE DIDIER</v>
          </cell>
          <cell r="C144">
            <v>99.99991</v>
          </cell>
          <cell r="D144">
            <v>100</v>
          </cell>
          <cell r="E144">
            <v>100</v>
          </cell>
          <cell r="F144" t="str">
            <v>GLOB</v>
          </cell>
        </row>
        <row r="145">
          <cell r="A145">
            <v>555</v>
          </cell>
          <cell r="B145" t="str">
            <v>PASSART</v>
          </cell>
          <cell r="C145">
            <v>99.999989999999997</v>
          </cell>
          <cell r="D145">
            <v>100</v>
          </cell>
          <cell r="E145">
            <v>100</v>
          </cell>
          <cell r="F145" t="str">
            <v>GLOB</v>
          </cell>
        </row>
        <row r="146">
          <cell r="A146">
            <v>560</v>
          </cell>
          <cell r="B146" t="str">
            <v>CHESHUNT FRANCE</v>
          </cell>
          <cell r="C146">
            <v>99.999960000000002</v>
          </cell>
          <cell r="D146">
            <v>100</v>
          </cell>
          <cell r="E146">
            <v>100</v>
          </cell>
          <cell r="F146" t="str">
            <v>GLOB</v>
          </cell>
        </row>
        <row r="147">
          <cell r="A147">
            <v>570</v>
          </cell>
          <cell r="B147" t="str">
            <v>CLAMARDIS</v>
          </cell>
          <cell r="C147">
            <v>99.999960000000002</v>
          </cell>
          <cell r="D147">
            <v>100</v>
          </cell>
          <cell r="E147">
            <v>100</v>
          </cell>
          <cell r="F147" t="str">
            <v>GLOB</v>
          </cell>
        </row>
        <row r="148">
          <cell r="A148">
            <v>571</v>
          </cell>
          <cell r="B148" t="str">
            <v>PRODIM</v>
          </cell>
          <cell r="C148">
            <v>99.99991</v>
          </cell>
          <cell r="D148">
            <v>99.999939999999995</v>
          </cell>
          <cell r="E148">
            <v>100</v>
          </cell>
          <cell r="F148" t="str">
            <v>GLOB</v>
          </cell>
        </row>
        <row r="149">
          <cell r="A149">
            <v>573</v>
          </cell>
          <cell r="B149" t="str">
            <v>PROMODES FRANCE</v>
          </cell>
          <cell r="C149">
            <v>100</v>
          </cell>
          <cell r="D149">
            <v>100</v>
          </cell>
          <cell r="E149">
            <v>100</v>
          </cell>
          <cell r="F149" t="str">
            <v>GLOB</v>
          </cell>
        </row>
        <row r="150">
          <cell r="A150">
            <v>574</v>
          </cell>
          <cell r="B150" t="str">
            <v>VALINDUS</v>
          </cell>
          <cell r="C150">
            <v>100</v>
          </cell>
          <cell r="D150">
            <v>100</v>
          </cell>
          <cell r="E150">
            <v>100</v>
          </cell>
          <cell r="F150" t="str">
            <v>GLOB</v>
          </cell>
        </row>
        <row r="151">
          <cell r="A151">
            <v>580</v>
          </cell>
          <cell r="B151" t="str">
            <v>ETS CATTEAU</v>
          </cell>
          <cell r="C151">
            <v>99.999960000000002</v>
          </cell>
          <cell r="D151">
            <v>100</v>
          </cell>
          <cell r="E151">
            <v>100</v>
          </cell>
          <cell r="F151" t="str">
            <v>GLOB</v>
          </cell>
        </row>
        <row r="152">
          <cell r="A152">
            <v>583</v>
          </cell>
          <cell r="B152" t="str">
            <v>POUR LE COMMERCE (SCI)</v>
          </cell>
          <cell r="C152">
            <v>99.99991</v>
          </cell>
          <cell r="D152">
            <v>100</v>
          </cell>
          <cell r="E152">
            <v>100</v>
          </cell>
          <cell r="F152" t="str">
            <v>GLOB</v>
          </cell>
        </row>
        <row r="153">
          <cell r="A153">
            <v>585</v>
          </cell>
          <cell r="B153" t="str">
            <v>PATUREL (SCI LE)</v>
          </cell>
          <cell r="C153">
            <v>99.999970000000005</v>
          </cell>
          <cell r="D153">
            <v>100</v>
          </cell>
          <cell r="E153">
            <v>100</v>
          </cell>
          <cell r="F153" t="str">
            <v>GLOB</v>
          </cell>
        </row>
        <row r="154">
          <cell r="A154">
            <v>587</v>
          </cell>
          <cell r="B154" t="str">
            <v>CONTINENT HYPERMARCHES</v>
          </cell>
          <cell r="C154">
            <v>99.999989999999997</v>
          </cell>
          <cell r="D154">
            <v>100</v>
          </cell>
          <cell r="E154">
            <v>100</v>
          </cell>
          <cell r="F154" t="str">
            <v>GLOB</v>
          </cell>
        </row>
        <row r="155">
          <cell r="A155">
            <v>590</v>
          </cell>
          <cell r="B155" t="str">
            <v>P.R.M.</v>
          </cell>
          <cell r="C155">
            <v>100</v>
          </cell>
          <cell r="D155">
            <v>100</v>
          </cell>
          <cell r="E155">
            <v>100</v>
          </cell>
          <cell r="F155" t="str">
            <v>GLOB</v>
          </cell>
        </row>
        <row r="156">
          <cell r="A156">
            <v>592</v>
          </cell>
          <cell r="B156" t="str">
            <v>PROMOHYPERMARKT AG</v>
          </cell>
          <cell r="C156">
            <v>98.881200000000007</v>
          </cell>
          <cell r="D156">
            <v>99</v>
          </cell>
          <cell r="E156">
            <v>100</v>
          </cell>
          <cell r="F156" t="str">
            <v>GLOB</v>
          </cell>
        </row>
        <row r="157">
          <cell r="A157">
            <v>598</v>
          </cell>
          <cell r="B157" t="str">
            <v>PROMOHYPERMARKT AG &amp; CO.</v>
          </cell>
          <cell r="C157">
            <v>100</v>
          </cell>
          <cell r="D157">
            <v>100</v>
          </cell>
          <cell r="E157">
            <v>100</v>
          </cell>
          <cell r="F157" t="str">
            <v>GLOB</v>
          </cell>
        </row>
        <row r="158">
          <cell r="A158">
            <v>601</v>
          </cell>
          <cell r="B158" t="str">
            <v>PONT DES CHARRETTES (SCI SCANZI DU)</v>
          </cell>
          <cell r="C158">
            <v>99.999989999999997</v>
          </cell>
          <cell r="D158">
            <v>100</v>
          </cell>
          <cell r="E158">
            <v>100</v>
          </cell>
          <cell r="F158" t="str">
            <v>GLOB</v>
          </cell>
        </row>
        <row r="159">
          <cell r="A159">
            <v>604</v>
          </cell>
          <cell r="B159" t="str">
            <v>LA RUE DU PONT D'HENNEBROCQ A SAINT BRICE (SCI DE)</v>
          </cell>
          <cell r="C159">
            <v>99.999989999999997</v>
          </cell>
          <cell r="D159">
            <v>100</v>
          </cell>
          <cell r="E159">
            <v>100</v>
          </cell>
          <cell r="F159" t="str">
            <v>GLOB</v>
          </cell>
        </row>
        <row r="160">
          <cell r="A160">
            <v>605</v>
          </cell>
          <cell r="B160" t="str">
            <v>ROCHEDIS</v>
          </cell>
          <cell r="C160">
            <v>99.999960000000002</v>
          </cell>
          <cell r="D160">
            <v>100</v>
          </cell>
          <cell r="E160">
            <v>100</v>
          </cell>
          <cell r="F160" t="str">
            <v>GLOB</v>
          </cell>
        </row>
        <row r="161">
          <cell r="A161">
            <v>608</v>
          </cell>
          <cell r="B161" t="str">
            <v>ROSSIGNOL</v>
          </cell>
          <cell r="C161">
            <v>99.998180000000005</v>
          </cell>
          <cell r="D161">
            <v>99.99821</v>
          </cell>
          <cell r="E161">
            <v>100</v>
          </cell>
          <cell r="F161" t="str">
            <v>GLOB</v>
          </cell>
        </row>
        <row r="162">
          <cell r="A162">
            <v>616</v>
          </cell>
          <cell r="B162" t="str">
            <v>PUNTOCASH</v>
          </cell>
          <cell r="C162">
            <v>100</v>
          </cell>
          <cell r="D162">
            <v>100</v>
          </cell>
          <cell r="E162">
            <v>100</v>
          </cell>
          <cell r="F162" t="str">
            <v>GLOB</v>
          </cell>
        </row>
        <row r="163">
          <cell r="A163">
            <v>620</v>
          </cell>
          <cell r="B163" t="str">
            <v>SODIBOR (EX PRONORFI)</v>
          </cell>
          <cell r="C163">
            <v>49.999980000000001</v>
          </cell>
          <cell r="D163">
            <v>50</v>
          </cell>
          <cell r="E163">
            <v>100</v>
          </cell>
          <cell r="F163" t="str">
            <v>GLOB</v>
          </cell>
        </row>
        <row r="164">
          <cell r="A164">
            <v>621</v>
          </cell>
          <cell r="B164" t="str">
            <v>PYREDIS</v>
          </cell>
          <cell r="C164">
            <v>99.999970000000005</v>
          </cell>
          <cell r="D164">
            <v>100</v>
          </cell>
          <cell r="E164">
            <v>100</v>
          </cell>
          <cell r="F164" t="str">
            <v>GLOB</v>
          </cell>
        </row>
        <row r="165">
          <cell r="A165">
            <v>622</v>
          </cell>
          <cell r="B165" t="str">
            <v>DU PLAN DE GRASSE</v>
          </cell>
          <cell r="C165">
            <v>75</v>
          </cell>
          <cell r="D165">
            <v>75</v>
          </cell>
          <cell r="E165">
            <v>100</v>
          </cell>
          <cell r="F165" t="str">
            <v>GLOB</v>
          </cell>
        </row>
        <row r="166">
          <cell r="A166">
            <v>625</v>
          </cell>
          <cell r="B166" t="str">
            <v>PROFIDIS &amp; CIE</v>
          </cell>
          <cell r="C166">
            <v>99.98939</v>
          </cell>
          <cell r="D166">
            <v>100</v>
          </cell>
          <cell r="E166">
            <v>100</v>
          </cell>
          <cell r="F166" t="str">
            <v>GLOB</v>
          </cell>
        </row>
        <row r="167">
          <cell r="A167">
            <v>634</v>
          </cell>
          <cell r="B167" t="str">
            <v>PROFIDIS</v>
          </cell>
          <cell r="C167">
            <v>99.999970000000005</v>
          </cell>
          <cell r="D167">
            <v>100</v>
          </cell>
          <cell r="E167">
            <v>100</v>
          </cell>
          <cell r="F167" t="str">
            <v>GLOB</v>
          </cell>
        </row>
        <row r="168">
          <cell r="A168">
            <v>670</v>
          </cell>
          <cell r="B168" t="str">
            <v>DU ROND POINT</v>
          </cell>
          <cell r="C168">
            <v>33.999989999999997</v>
          </cell>
          <cell r="D168">
            <v>34</v>
          </cell>
          <cell r="E168">
            <v>34</v>
          </cell>
          <cell r="F168" t="str">
            <v>EQUI</v>
          </cell>
        </row>
        <row r="169">
          <cell r="A169">
            <v>672</v>
          </cell>
          <cell r="B169" t="str">
            <v>PROVENCIA</v>
          </cell>
          <cell r="C169">
            <v>50</v>
          </cell>
          <cell r="D169">
            <v>50</v>
          </cell>
          <cell r="E169">
            <v>100</v>
          </cell>
          <cell r="F169" t="str">
            <v>GLOB</v>
          </cell>
        </row>
        <row r="170">
          <cell r="A170">
            <v>675</v>
          </cell>
          <cell r="B170" t="str">
            <v>RAZ PRESSE DIFFUSION</v>
          </cell>
          <cell r="C170">
            <v>99.999960000000002</v>
          </cell>
          <cell r="D170">
            <v>100</v>
          </cell>
          <cell r="E170">
            <v>100</v>
          </cell>
          <cell r="F170" t="str">
            <v>GLOB</v>
          </cell>
        </row>
        <row r="171">
          <cell r="A171">
            <v>679</v>
          </cell>
          <cell r="B171" t="str">
            <v>CHELLES AULNOY (SCI CENTRE COMM)</v>
          </cell>
          <cell r="C171">
            <v>98.999989999999997</v>
          </cell>
          <cell r="D171">
            <v>99</v>
          </cell>
          <cell r="E171">
            <v>100</v>
          </cell>
          <cell r="F171" t="str">
            <v>GLOB</v>
          </cell>
        </row>
        <row r="172">
          <cell r="A172">
            <v>683</v>
          </cell>
          <cell r="B172" t="str">
            <v>DES DRAGONS</v>
          </cell>
          <cell r="C172">
            <v>99.999939999999995</v>
          </cell>
          <cell r="D172">
            <v>100</v>
          </cell>
          <cell r="E172">
            <v>100</v>
          </cell>
          <cell r="F172" t="str">
            <v>GLOB</v>
          </cell>
        </row>
        <row r="173">
          <cell r="A173">
            <v>691</v>
          </cell>
          <cell r="B173" t="str">
            <v>LA SABLONNIERE</v>
          </cell>
          <cell r="C173">
            <v>99.99991</v>
          </cell>
          <cell r="D173">
            <v>100</v>
          </cell>
          <cell r="E173">
            <v>100</v>
          </cell>
          <cell r="F173" t="str">
            <v>GLOB</v>
          </cell>
        </row>
        <row r="174">
          <cell r="A174">
            <v>698</v>
          </cell>
          <cell r="B174" t="str">
            <v>SUPERMERCADOS CHAMPION</v>
          </cell>
          <cell r="C174">
            <v>70.082570000000004</v>
          </cell>
          <cell r="D174">
            <v>96.479129999999998</v>
          </cell>
          <cell r="E174">
            <v>100</v>
          </cell>
          <cell r="F174" t="str">
            <v>GLOB</v>
          </cell>
        </row>
        <row r="175">
          <cell r="A175">
            <v>699</v>
          </cell>
          <cell r="B175" t="str">
            <v>SUPERMERCADOS CHAMPION Y CIA - SIMANE</v>
          </cell>
          <cell r="C175">
            <v>70.082520000000002</v>
          </cell>
          <cell r="D175">
            <v>99.999619999999993</v>
          </cell>
          <cell r="E175">
            <v>100</v>
          </cell>
          <cell r="F175" t="str">
            <v>GLOB</v>
          </cell>
        </row>
        <row r="176">
          <cell r="A176">
            <v>708</v>
          </cell>
          <cell r="B176" t="str">
            <v>SATO</v>
          </cell>
          <cell r="C176">
            <v>99.999989999999997</v>
          </cell>
          <cell r="D176">
            <v>100</v>
          </cell>
          <cell r="E176">
            <v>100</v>
          </cell>
          <cell r="F176" t="str">
            <v>GLOB</v>
          </cell>
        </row>
        <row r="177">
          <cell r="A177">
            <v>710</v>
          </cell>
          <cell r="B177" t="str">
            <v>SISP</v>
          </cell>
          <cell r="C177">
            <v>100</v>
          </cell>
          <cell r="D177">
            <v>100</v>
          </cell>
          <cell r="E177">
            <v>100</v>
          </cell>
          <cell r="F177" t="str">
            <v>GLOB</v>
          </cell>
        </row>
        <row r="178">
          <cell r="A178">
            <v>720</v>
          </cell>
          <cell r="B178" t="str">
            <v>SADIM</v>
          </cell>
          <cell r="C178">
            <v>99.999989999999997</v>
          </cell>
          <cell r="D178">
            <v>100</v>
          </cell>
          <cell r="E178">
            <v>100</v>
          </cell>
          <cell r="F178" t="str">
            <v>GLOB</v>
          </cell>
        </row>
        <row r="179">
          <cell r="A179">
            <v>721</v>
          </cell>
          <cell r="B179" t="str">
            <v>LOGIDIS</v>
          </cell>
          <cell r="C179">
            <v>99.999920000000003</v>
          </cell>
          <cell r="D179">
            <v>100</v>
          </cell>
          <cell r="E179">
            <v>100</v>
          </cell>
          <cell r="F179" t="str">
            <v>GLOB</v>
          </cell>
        </row>
        <row r="180">
          <cell r="A180">
            <v>722</v>
          </cell>
          <cell r="B180" t="str">
            <v>SIDAMSA CONTINENTE HIPERMERCADOS, S.A.</v>
          </cell>
          <cell r="C180">
            <v>99.999970000000005</v>
          </cell>
          <cell r="D180">
            <v>100</v>
          </cell>
          <cell r="E180">
            <v>100</v>
          </cell>
          <cell r="F180" t="str">
            <v>GLOB</v>
          </cell>
        </row>
        <row r="181">
          <cell r="A181">
            <v>724</v>
          </cell>
          <cell r="B181" t="str">
            <v>WIBAULT DREUX</v>
          </cell>
          <cell r="C181">
            <v>97.607820000000004</v>
          </cell>
          <cell r="D181">
            <v>97.607849999999999</v>
          </cell>
          <cell r="E181">
            <v>100</v>
          </cell>
          <cell r="F181" t="str">
            <v>GLOB</v>
          </cell>
        </row>
        <row r="182">
          <cell r="A182">
            <v>730</v>
          </cell>
          <cell r="B182" t="str">
            <v>SOVAL</v>
          </cell>
          <cell r="C182">
            <v>99.99991</v>
          </cell>
          <cell r="D182">
            <v>100</v>
          </cell>
          <cell r="E182">
            <v>100</v>
          </cell>
          <cell r="F182" t="str">
            <v>GLOB</v>
          </cell>
        </row>
        <row r="183">
          <cell r="A183">
            <v>736</v>
          </cell>
          <cell r="B183" t="str">
            <v>SOMMIEROISE (SCI LA)</v>
          </cell>
          <cell r="C183">
            <v>99.99991</v>
          </cell>
          <cell r="D183">
            <v>100</v>
          </cell>
          <cell r="E183">
            <v>100</v>
          </cell>
          <cell r="F183" t="str">
            <v>GLOB</v>
          </cell>
        </row>
        <row r="184">
          <cell r="A184">
            <v>749</v>
          </cell>
          <cell r="B184" t="str">
            <v>SOCAPRO</v>
          </cell>
          <cell r="C184">
            <v>25.99999</v>
          </cell>
          <cell r="D184">
            <v>26</v>
          </cell>
          <cell r="E184">
            <v>26</v>
          </cell>
          <cell r="F184" t="str">
            <v>EQUI</v>
          </cell>
        </row>
        <row r="185">
          <cell r="A185">
            <v>760</v>
          </cell>
          <cell r="B185" t="str">
            <v>SODIPAR 92</v>
          </cell>
          <cell r="C185">
            <v>99.999960000000002</v>
          </cell>
          <cell r="D185">
            <v>100</v>
          </cell>
          <cell r="E185">
            <v>100</v>
          </cell>
          <cell r="F185" t="str">
            <v>GLOB</v>
          </cell>
        </row>
        <row r="186">
          <cell r="A186">
            <v>767</v>
          </cell>
          <cell r="B186" t="str">
            <v>SOCIETE CHAMPENOISE DE SUPERMARCHES  - SCSM -</v>
          </cell>
          <cell r="C186">
            <v>99.999960000000002</v>
          </cell>
          <cell r="D186">
            <v>100</v>
          </cell>
          <cell r="E186">
            <v>100</v>
          </cell>
          <cell r="F186" t="str">
            <v>GLOB</v>
          </cell>
        </row>
        <row r="187">
          <cell r="A187">
            <v>769</v>
          </cell>
          <cell r="B187" t="str">
            <v>SOCIETE DES HYPERMARCHES DE LA VEZERE</v>
          </cell>
          <cell r="C187">
            <v>49.999499999999998</v>
          </cell>
          <cell r="D187">
            <v>49.999499999999998</v>
          </cell>
          <cell r="E187">
            <v>49.999499999999998</v>
          </cell>
          <cell r="F187" t="str">
            <v>EQUI</v>
          </cell>
        </row>
        <row r="188">
          <cell r="A188">
            <v>770</v>
          </cell>
          <cell r="B188" t="str">
            <v>SORIENNOISE</v>
          </cell>
          <cell r="C188">
            <v>25.99999</v>
          </cell>
          <cell r="D188">
            <v>26</v>
          </cell>
          <cell r="E188">
            <v>26</v>
          </cell>
          <cell r="F188" t="str">
            <v>EQUI</v>
          </cell>
        </row>
        <row r="189">
          <cell r="A189">
            <v>774</v>
          </cell>
          <cell r="B189" t="str">
            <v>SOCIETE SUPERMARCHE DU BASSIN -  SSB</v>
          </cell>
          <cell r="C189">
            <v>50</v>
          </cell>
          <cell r="D189">
            <v>50</v>
          </cell>
          <cell r="E189">
            <v>100</v>
          </cell>
          <cell r="F189" t="str">
            <v>GLOB</v>
          </cell>
        </row>
        <row r="190">
          <cell r="A190">
            <v>775</v>
          </cell>
          <cell r="B190" t="str">
            <v>SOFRAMAD</v>
          </cell>
          <cell r="C190">
            <v>17.999980000000001</v>
          </cell>
          <cell r="D190">
            <v>18</v>
          </cell>
          <cell r="E190">
            <v>0</v>
          </cell>
          <cell r="F190" t="str">
            <v>NONC</v>
          </cell>
        </row>
        <row r="191">
          <cell r="A191">
            <v>776</v>
          </cell>
          <cell r="B191" t="str">
            <v>LA SOULACAISE</v>
          </cell>
          <cell r="C191">
            <v>99.999750000000006</v>
          </cell>
          <cell r="D191">
            <v>100</v>
          </cell>
          <cell r="E191">
            <v>100</v>
          </cell>
          <cell r="F191" t="str">
            <v>GLOB</v>
          </cell>
        </row>
        <row r="192">
          <cell r="A192">
            <v>785</v>
          </cell>
          <cell r="B192" t="str">
            <v>CENTRE ( SCI DU)</v>
          </cell>
          <cell r="C192">
            <v>99.99991</v>
          </cell>
          <cell r="D192">
            <v>100</v>
          </cell>
          <cell r="E192">
            <v>100</v>
          </cell>
          <cell r="F192" t="str">
            <v>GLOB</v>
          </cell>
        </row>
        <row r="193">
          <cell r="A193">
            <v>79</v>
          </cell>
          <cell r="B193" t="str">
            <v>PROMODES FOODSTUFF (BEIJING) LTD. CO.</v>
          </cell>
          <cell r="C193">
            <v>100</v>
          </cell>
          <cell r="D193">
            <v>100</v>
          </cell>
          <cell r="E193">
            <v>100</v>
          </cell>
          <cell r="F193" t="str">
            <v>GLOB</v>
          </cell>
        </row>
        <row r="194">
          <cell r="A194">
            <v>792</v>
          </cell>
          <cell r="B194" t="str">
            <v>SOCIETE SUPERMARCHES DU BOCAGE - SSB</v>
          </cell>
          <cell r="C194">
            <v>99.999960000000002</v>
          </cell>
          <cell r="D194">
            <v>100</v>
          </cell>
          <cell r="E194">
            <v>100</v>
          </cell>
          <cell r="F194" t="str">
            <v>GLOB</v>
          </cell>
        </row>
        <row r="195">
          <cell r="A195">
            <v>795</v>
          </cell>
          <cell r="B195" t="str">
            <v>SERDIM</v>
          </cell>
          <cell r="C195">
            <v>99.999960000000002</v>
          </cell>
          <cell r="D195">
            <v>100</v>
          </cell>
          <cell r="E195">
            <v>100</v>
          </cell>
          <cell r="F195" t="str">
            <v>GLOB</v>
          </cell>
        </row>
        <row r="196">
          <cell r="A196">
            <v>804</v>
          </cell>
          <cell r="B196" t="str">
            <v>SOCIETE CABOURGEAISE DE DISTRIBUTION - SOCADIST</v>
          </cell>
          <cell r="C196">
            <v>99.999960000000002</v>
          </cell>
          <cell r="D196">
            <v>100</v>
          </cell>
          <cell r="E196">
            <v>100</v>
          </cell>
          <cell r="F196" t="str">
            <v>GLOB</v>
          </cell>
        </row>
        <row r="197">
          <cell r="A197">
            <v>805</v>
          </cell>
          <cell r="B197" t="str">
            <v>SODISPO</v>
          </cell>
          <cell r="C197">
            <v>99.999989999999997</v>
          </cell>
          <cell r="D197">
            <v>100</v>
          </cell>
          <cell r="E197">
            <v>100</v>
          </cell>
          <cell r="F197" t="str">
            <v>GLOB</v>
          </cell>
        </row>
        <row r="198">
          <cell r="A198">
            <v>806</v>
          </cell>
          <cell r="B198" t="str">
            <v>SAINT MARTIN</v>
          </cell>
          <cell r="C198">
            <v>99.99991</v>
          </cell>
          <cell r="D198">
            <v>100</v>
          </cell>
          <cell r="E198">
            <v>100</v>
          </cell>
          <cell r="F198" t="str">
            <v>GLOB</v>
          </cell>
        </row>
        <row r="199">
          <cell r="A199">
            <v>809</v>
          </cell>
          <cell r="B199" t="str">
            <v>SOFROI</v>
          </cell>
          <cell r="C199">
            <v>5.0066899999999999</v>
          </cell>
          <cell r="D199">
            <v>5.0041799999999999</v>
          </cell>
          <cell r="E199">
            <v>0</v>
          </cell>
          <cell r="F199" t="str">
            <v>NONC</v>
          </cell>
        </row>
        <row r="200">
          <cell r="A200">
            <v>812</v>
          </cell>
          <cell r="B200" t="str">
            <v>SAINT HERMENTAIRE</v>
          </cell>
          <cell r="C200">
            <v>99.999989999999997</v>
          </cell>
          <cell r="D200">
            <v>100</v>
          </cell>
          <cell r="E200">
            <v>100</v>
          </cell>
          <cell r="F200" t="str">
            <v>GLOB</v>
          </cell>
        </row>
        <row r="201">
          <cell r="A201">
            <v>827</v>
          </cell>
          <cell r="B201" t="str">
            <v>CCT DE TALMA  (SCI)</v>
          </cell>
          <cell r="C201">
            <v>99.99991</v>
          </cell>
          <cell r="D201">
            <v>100</v>
          </cell>
          <cell r="E201">
            <v>100</v>
          </cell>
          <cell r="F201" t="str">
            <v>GLOB</v>
          </cell>
        </row>
        <row r="202">
          <cell r="A202">
            <v>840</v>
          </cell>
          <cell r="B202" t="str">
            <v>J.P.</v>
          </cell>
          <cell r="C202">
            <v>99.999960000000002</v>
          </cell>
          <cell r="D202">
            <v>100</v>
          </cell>
          <cell r="E202">
            <v>100</v>
          </cell>
          <cell r="F202" t="str">
            <v>GLOB</v>
          </cell>
        </row>
        <row r="203">
          <cell r="A203">
            <v>844</v>
          </cell>
          <cell r="B203" t="str">
            <v>L'UNION ET COMPAGNIE</v>
          </cell>
          <cell r="C203">
            <v>99.999989999999997</v>
          </cell>
          <cell r="D203">
            <v>100</v>
          </cell>
          <cell r="E203">
            <v>100</v>
          </cell>
          <cell r="F203" t="str">
            <v>GLOB</v>
          </cell>
        </row>
        <row r="204">
          <cell r="A204">
            <v>847</v>
          </cell>
          <cell r="B204" t="str">
            <v>VIGOGNE (SCI LA)</v>
          </cell>
          <cell r="C204">
            <v>99.99991</v>
          </cell>
          <cell r="D204">
            <v>100</v>
          </cell>
          <cell r="E204">
            <v>100</v>
          </cell>
          <cell r="F204" t="str">
            <v>GLOB</v>
          </cell>
        </row>
        <row r="205">
          <cell r="A205">
            <v>851</v>
          </cell>
          <cell r="B205" t="str">
            <v>WEBER'S (SCI)</v>
          </cell>
          <cell r="C205">
            <v>99.99991</v>
          </cell>
          <cell r="D205">
            <v>100</v>
          </cell>
          <cell r="E205">
            <v>100</v>
          </cell>
          <cell r="F205" t="str">
            <v>GLOB</v>
          </cell>
        </row>
        <row r="206">
          <cell r="A206">
            <v>852</v>
          </cell>
          <cell r="B206" t="str">
            <v>VALIMO</v>
          </cell>
          <cell r="C206">
            <v>20</v>
          </cell>
          <cell r="D206">
            <v>20</v>
          </cell>
          <cell r="E206">
            <v>20</v>
          </cell>
          <cell r="F206" t="str">
            <v>EQUI</v>
          </cell>
        </row>
        <row r="207">
          <cell r="A207">
            <v>855</v>
          </cell>
          <cell r="B207" t="str">
            <v>VALPHACO</v>
          </cell>
          <cell r="C207">
            <v>99.999920000000003</v>
          </cell>
          <cell r="D207">
            <v>100</v>
          </cell>
          <cell r="E207">
            <v>100</v>
          </cell>
          <cell r="F207" t="str">
            <v>GLOB</v>
          </cell>
        </row>
        <row r="208">
          <cell r="A208">
            <v>870</v>
          </cell>
          <cell r="B208" t="str">
            <v>EPAGAM</v>
          </cell>
          <cell r="C208">
            <v>99.999989999999997</v>
          </cell>
          <cell r="D208">
            <v>100</v>
          </cell>
          <cell r="E208">
            <v>100</v>
          </cell>
          <cell r="F208" t="str">
            <v>GLOB</v>
          </cell>
        </row>
        <row r="209">
          <cell r="A209">
            <v>879</v>
          </cell>
          <cell r="B209" t="str">
            <v>MONTESUD</v>
          </cell>
          <cell r="C209">
            <v>99.974959999999996</v>
          </cell>
          <cell r="D209">
            <v>99.974999999999994</v>
          </cell>
          <cell r="E209">
            <v>100</v>
          </cell>
          <cell r="F209" t="str">
            <v>GLOB</v>
          </cell>
        </row>
        <row r="210">
          <cell r="A210">
            <v>880</v>
          </cell>
          <cell r="B210" t="str">
            <v>OOSHOP</v>
          </cell>
          <cell r="C210">
            <v>95.000919999999994</v>
          </cell>
          <cell r="D210">
            <v>95.001000000000005</v>
          </cell>
          <cell r="E210">
            <v>100</v>
          </cell>
          <cell r="F210" t="str">
            <v>GLOB</v>
          </cell>
        </row>
        <row r="211">
          <cell r="A211">
            <v>902</v>
          </cell>
          <cell r="B211" t="str">
            <v>CHRISTING</v>
          </cell>
          <cell r="C211">
            <v>99.63485</v>
          </cell>
          <cell r="D211">
            <v>99.766670000000005</v>
          </cell>
          <cell r="E211">
            <v>100</v>
          </cell>
          <cell r="F211" t="str">
            <v>GLOB</v>
          </cell>
        </row>
        <row r="212">
          <cell r="A212">
            <v>905</v>
          </cell>
          <cell r="B212" t="str">
            <v>AU VIEUX GOURMET</v>
          </cell>
          <cell r="C212">
            <v>99.99991</v>
          </cell>
          <cell r="D212">
            <v>100</v>
          </cell>
          <cell r="E212">
            <v>100</v>
          </cell>
          <cell r="F212" t="str">
            <v>GLOB</v>
          </cell>
        </row>
        <row r="213">
          <cell r="A213">
            <v>906</v>
          </cell>
          <cell r="B213" t="str">
            <v>VILLENOY (SCI DE)</v>
          </cell>
          <cell r="C213">
            <v>99.86788</v>
          </cell>
          <cell r="D213">
            <v>100</v>
          </cell>
          <cell r="E213">
            <v>100</v>
          </cell>
          <cell r="F213" t="str">
            <v>GLOB</v>
          </cell>
        </row>
        <row r="214">
          <cell r="A214">
            <v>907</v>
          </cell>
          <cell r="B214" t="str">
            <v>VOISINS DISTRIBUTION</v>
          </cell>
          <cell r="C214">
            <v>99.86788</v>
          </cell>
          <cell r="D214">
            <v>100</v>
          </cell>
          <cell r="E214">
            <v>100</v>
          </cell>
          <cell r="F214" t="str">
            <v>GLOB</v>
          </cell>
        </row>
        <row r="215">
          <cell r="A215">
            <v>909</v>
          </cell>
          <cell r="B215" t="str">
            <v>GUIROVI</v>
          </cell>
          <cell r="C215">
            <v>99.734719999999996</v>
          </cell>
          <cell r="D215">
            <v>99.866669999999999</v>
          </cell>
          <cell r="E215">
            <v>100</v>
          </cell>
          <cell r="F215" t="str">
            <v>GLOB</v>
          </cell>
        </row>
        <row r="216">
          <cell r="A216">
            <v>910</v>
          </cell>
          <cell r="B216" t="str">
            <v>DOLBRECHE</v>
          </cell>
          <cell r="C216">
            <v>99.99991</v>
          </cell>
          <cell r="D216">
            <v>100</v>
          </cell>
          <cell r="E216">
            <v>100</v>
          </cell>
          <cell r="F216" t="str">
            <v>GLOB</v>
          </cell>
        </row>
        <row r="217">
          <cell r="A217">
            <v>912</v>
          </cell>
          <cell r="B217" t="str">
            <v>NICOL</v>
          </cell>
          <cell r="C217">
            <v>99.207520000000002</v>
          </cell>
          <cell r="D217">
            <v>99.966669999999993</v>
          </cell>
          <cell r="E217">
            <v>100</v>
          </cell>
          <cell r="F217" t="str">
            <v>GLOB</v>
          </cell>
        </row>
        <row r="218">
          <cell r="A218">
            <v>913</v>
          </cell>
          <cell r="B218" t="str">
            <v>FONCOM</v>
          </cell>
          <cell r="C218">
            <v>93.5762</v>
          </cell>
          <cell r="D218">
            <v>93.7</v>
          </cell>
          <cell r="E218">
            <v>100</v>
          </cell>
          <cell r="F218" t="str">
            <v>GLOB</v>
          </cell>
        </row>
        <row r="219">
          <cell r="A219">
            <v>916</v>
          </cell>
          <cell r="B219" t="str">
            <v>FONRI SCI</v>
          </cell>
          <cell r="C219">
            <v>99.867810000000006</v>
          </cell>
          <cell r="D219">
            <v>100</v>
          </cell>
          <cell r="E219">
            <v>100</v>
          </cell>
          <cell r="F219" t="str">
            <v>GLOB</v>
          </cell>
        </row>
        <row r="220">
          <cell r="A220">
            <v>918</v>
          </cell>
          <cell r="B220" t="str">
            <v>VAM</v>
          </cell>
          <cell r="C220">
            <v>99.86788</v>
          </cell>
          <cell r="D220">
            <v>100</v>
          </cell>
          <cell r="E220">
            <v>100</v>
          </cell>
          <cell r="F220" t="str">
            <v>GLOB</v>
          </cell>
        </row>
        <row r="221">
          <cell r="A221">
            <v>920</v>
          </cell>
          <cell r="B221" t="str">
            <v>LA GALENE (SCI DE)</v>
          </cell>
          <cell r="C221">
            <v>99.99991</v>
          </cell>
          <cell r="D221">
            <v>100</v>
          </cell>
          <cell r="E221">
            <v>100</v>
          </cell>
          <cell r="F221" t="str">
            <v>GLOB</v>
          </cell>
        </row>
        <row r="222">
          <cell r="A222">
            <v>923</v>
          </cell>
          <cell r="B222" t="str">
            <v>SOGARA</v>
          </cell>
          <cell r="C222">
            <v>48.870229999999999</v>
          </cell>
          <cell r="D222">
            <v>49.999749999999999</v>
          </cell>
          <cell r="E222">
            <v>49.999749999999999</v>
          </cell>
          <cell r="F222" t="str">
            <v>EQUI</v>
          </cell>
        </row>
        <row r="223">
          <cell r="A223">
            <v>924</v>
          </cell>
          <cell r="B223" t="str">
            <v>CROIX DAMPIERRE</v>
          </cell>
          <cell r="C223">
            <v>91.638850000000005</v>
          </cell>
          <cell r="D223">
            <v>91.638850000000005</v>
          </cell>
          <cell r="E223">
            <v>100</v>
          </cell>
          <cell r="F223" t="str">
            <v>GLOB</v>
          </cell>
        </row>
        <row r="224">
          <cell r="A224">
            <v>925</v>
          </cell>
          <cell r="B224" t="str">
            <v>UC FONCIERE</v>
          </cell>
          <cell r="C224">
            <v>99.86788</v>
          </cell>
          <cell r="D224">
            <v>100</v>
          </cell>
          <cell r="E224">
            <v>100</v>
          </cell>
          <cell r="F224" t="str">
            <v>GLOB</v>
          </cell>
        </row>
        <row r="225">
          <cell r="A225">
            <v>926</v>
          </cell>
          <cell r="B225" t="str">
            <v>IMMOBILIERE CARREFOUR</v>
          </cell>
          <cell r="C225">
            <v>100</v>
          </cell>
          <cell r="D225">
            <v>100</v>
          </cell>
          <cell r="E225">
            <v>100</v>
          </cell>
          <cell r="F225" t="str">
            <v>GLOB</v>
          </cell>
        </row>
        <row r="226">
          <cell r="A226">
            <v>930</v>
          </cell>
          <cell r="B226" t="str">
            <v>MPB</v>
          </cell>
          <cell r="C226">
            <v>99.999960000000002</v>
          </cell>
          <cell r="D226">
            <v>100</v>
          </cell>
          <cell r="E226">
            <v>100</v>
          </cell>
          <cell r="F226" t="str">
            <v>GLOB</v>
          </cell>
        </row>
        <row r="227">
          <cell r="A227">
            <v>932</v>
          </cell>
          <cell r="B227" t="str">
            <v>CMDG</v>
          </cell>
          <cell r="C227">
            <v>99.86788</v>
          </cell>
          <cell r="D227">
            <v>100</v>
          </cell>
          <cell r="E227">
            <v>100</v>
          </cell>
          <cell r="F227" t="str">
            <v>GLOB</v>
          </cell>
        </row>
        <row r="228">
          <cell r="A228">
            <v>933</v>
          </cell>
          <cell r="B228" t="str">
            <v>COMMUNAUTE BOULONNAISE DE DISTRIBUTION</v>
          </cell>
          <cell r="C228">
            <v>93.230819999999994</v>
          </cell>
          <cell r="D228">
            <v>93.354169999999996</v>
          </cell>
          <cell r="E228">
            <v>100</v>
          </cell>
          <cell r="F228" t="str">
            <v>GLOB</v>
          </cell>
        </row>
        <row r="229">
          <cell r="A229">
            <v>935</v>
          </cell>
          <cell r="B229" t="str">
            <v>VETTER</v>
          </cell>
          <cell r="C229">
            <v>97.740560000000002</v>
          </cell>
          <cell r="D229">
            <v>99.999610000000004</v>
          </cell>
          <cell r="E229">
            <v>100</v>
          </cell>
          <cell r="F229" t="str">
            <v>GLOB</v>
          </cell>
        </row>
        <row r="230">
          <cell r="A230">
            <v>940</v>
          </cell>
          <cell r="B230" t="str">
            <v>PAPILLON</v>
          </cell>
          <cell r="C230">
            <v>99.999960000000002</v>
          </cell>
          <cell r="D230">
            <v>100</v>
          </cell>
          <cell r="E230">
            <v>100</v>
          </cell>
          <cell r="F230" t="str">
            <v>GLOB</v>
          </cell>
        </row>
        <row r="231">
          <cell r="A231">
            <v>943</v>
          </cell>
          <cell r="B231" t="str">
            <v>SERVICE AUTOMOBILE CARREFOUR</v>
          </cell>
          <cell r="C231">
            <v>100</v>
          </cell>
          <cell r="D231">
            <v>100</v>
          </cell>
          <cell r="E231">
            <v>100</v>
          </cell>
          <cell r="F231" t="str">
            <v>GLOB</v>
          </cell>
        </row>
        <row r="232">
          <cell r="A232">
            <v>944</v>
          </cell>
          <cell r="B232" t="str">
            <v>PROVIDANGE</v>
          </cell>
          <cell r="C232">
            <v>100</v>
          </cell>
          <cell r="D232">
            <v>100</v>
          </cell>
          <cell r="E232">
            <v>100</v>
          </cell>
          <cell r="F232" t="str">
            <v>GLOB</v>
          </cell>
        </row>
        <row r="233">
          <cell r="A233">
            <v>947</v>
          </cell>
          <cell r="B233" t="str">
            <v>CARREFOUR SERVICES CLIENTS</v>
          </cell>
          <cell r="C233">
            <v>99.999089999999995</v>
          </cell>
          <cell r="D233">
            <v>100</v>
          </cell>
          <cell r="E233">
            <v>100</v>
          </cell>
          <cell r="F233" t="str">
            <v>GLOB</v>
          </cell>
        </row>
        <row r="234">
          <cell r="A234">
            <v>950</v>
          </cell>
          <cell r="B234" t="str">
            <v>VALTAR</v>
          </cell>
          <cell r="C234">
            <v>99.999960000000002</v>
          </cell>
          <cell r="D234">
            <v>100</v>
          </cell>
          <cell r="E234">
            <v>100</v>
          </cell>
          <cell r="F234" t="str">
            <v>GLOB</v>
          </cell>
        </row>
        <row r="235">
          <cell r="A235">
            <v>952</v>
          </cell>
          <cell r="B235" t="str">
            <v>VIDEODIS</v>
          </cell>
          <cell r="C235">
            <v>6.2659099999999999</v>
          </cell>
          <cell r="D235">
            <v>10</v>
          </cell>
          <cell r="E235">
            <v>0</v>
          </cell>
          <cell r="F235" t="str">
            <v>NONC</v>
          </cell>
        </row>
        <row r="236">
          <cell r="A236">
            <v>954</v>
          </cell>
          <cell r="B236" t="str">
            <v>IRIS CM</v>
          </cell>
          <cell r="C236">
            <v>99.86788</v>
          </cell>
          <cell r="D236">
            <v>100</v>
          </cell>
          <cell r="E236">
            <v>100</v>
          </cell>
          <cell r="F236" t="str">
            <v>GLOB</v>
          </cell>
        </row>
        <row r="237">
          <cell r="A237">
            <v>955</v>
          </cell>
          <cell r="B237" t="str">
            <v>CM SUPERMARCHES OUEST - CMSO</v>
          </cell>
          <cell r="C237">
            <v>99.86788</v>
          </cell>
          <cell r="D237">
            <v>100</v>
          </cell>
          <cell r="E237">
            <v>100</v>
          </cell>
          <cell r="F237" t="str">
            <v>GLOB</v>
          </cell>
        </row>
        <row r="238">
          <cell r="A238">
            <v>956</v>
          </cell>
          <cell r="B238" t="str">
            <v>CM SUPERMARCHES NORD OUEST - CMSNO</v>
          </cell>
          <cell r="C238">
            <v>99.86788</v>
          </cell>
          <cell r="D238">
            <v>100</v>
          </cell>
          <cell r="E238">
            <v>100</v>
          </cell>
          <cell r="F238" t="str">
            <v>GLOB</v>
          </cell>
        </row>
        <row r="239">
          <cell r="A239">
            <v>957</v>
          </cell>
          <cell r="B239" t="str">
            <v>CM SUPERMARCHES CENTRE - CMSC</v>
          </cell>
          <cell r="C239">
            <v>99.86788</v>
          </cell>
          <cell r="D239">
            <v>100</v>
          </cell>
          <cell r="E239">
            <v>100</v>
          </cell>
          <cell r="F239" t="str">
            <v>GLOB</v>
          </cell>
        </row>
        <row r="240">
          <cell r="A240">
            <v>958</v>
          </cell>
          <cell r="B240" t="str">
            <v>CM SUPERMARCHE SUD OUEST - CMSSE</v>
          </cell>
          <cell r="C240">
            <v>99.86788</v>
          </cell>
          <cell r="D240">
            <v>100</v>
          </cell>
          <cell r="E240">
            <v>100</v>
          </cell>
          <cell r="F240" t="str">
            <v>GLOB</v>
          </cell>
        </row>
        <row r="241">
          <cell r="A241">
            <v>959</v>
          </cell>
          <cell r="B241" t="str">
            <v>CV LOGISTIQUE</v>
          </cell>
          <cell r="C241">
            <v>99.86788</v>
          </cell>
          <cell r="D241">
            <v>100</v>
          </cell>
          <cell r="E241">
            <v>100</v>
          </cell>
          <cell r="F241" t="str">
            <v>GLOB</v>
          </cell>
        </row>
        <row r="242">
          <cell r="A242">
            <v>970</v>
          </cell>
          <cell r="B242" t="str">
            <v>CARCOOP FRANCE</v>
          </cell>
          <cell r="C242">
            <v>48.870170000000002</v>
          </cell>
          <cell r="D242">
            <v>1.6100000000000001E-3</v>
          </cell>
          <cell r="E242">
            <v>0</v>
          </cell>
          <cell r="F242" t="str">
            <v>NONC</v>
          </cell>
        </row>
        <row r="243">
          <cell r="A243">
            <v>971</v>
          </cell>
          <cell r="B243" t="str">
            <v>CARREFOUR FRANCE</v>
          </cell>
          <cell r="C243">
            <v>100</v>
          </cell>
          <cell r="D243">
            <v>100</v>
          </cell>
          <cell r="E243">
            <v>100</v>
          </cell>
          <cell r="F243" t="str">
            <v>GLOB</v>
          </cell>
        </row>
        <row r="244">
          <cell r="A244">
            <v>974</v>
          </cell>
          <cell r="B244" t="str">
            <v>CMEN</v>
          </cell>
          <cell r="C244">
            <v>99.86788</v>
          </cell>
          <cell r="D244">
            <v>100</v>
          </cell>
          <cell r="E244">
            <v>100</v>
          </cell>
          <cell r="F244" t="str">
            <v>GLOB</v>
          </cell>
        </row>
        <row r="245">
          <cell r="A245">
            <v>975</v>
          </cell>
          <cell r="B245" t="str">
            <v>CMER</v>
          </cell>
          <cell r="C245">
            <v>99.86788</v>
          </cell>
          <cell r="D245">
            <v>100</v>
          </cell>
          <cell r="E245">
            <v>100</v>
          </cell>
          <cell r="F245" t="str">
            <v>GLOB</v>
          </cell>
        </row>
        <row r="246">
          <cell r="A246">
            <v>976</v>
          </cell>
          <cell r="B246" t="str">
            <v>CMMU</v>
          </cell>
          <cell r="C246">
            <v>99.86788</v>
          </cell>
          <cell r="D246">
            <v>100</v>
          </cell>
          <cell r="E246">
            <v>100</v>
          </cell>
          <cell r="F246" t="str">
            <v>GLOB</v>
          </cell>
        </row>
        <row r="247">
          <cell r="A247">
            <v>977</v>
          </cell>
          <cell r="B247" t="str">
            <v>SEPG</v>
          </cell>
          <cell r="C247">
            <v>99.86788</v>
          </cell>
          <cell r="D247">
            <v>100</v>
          </cell>
          <cell r="E247">
            <v>100</v>
          </cell>
          <cell r="F247" t="str">
            <v>GLOB</v>
          </cell>
        </row>
        <row r="248">
          <cell r="A248">
            <v>978</v>
          </cell>
          <cell r="B248" t="str">
            <v>CMUC</v>
          </cell>
          <cell r="C248">
            <v>99.86788</v>
          </cell>
          <cell r="D248">
            <v>100</v>
          </cell>
          <cell r="E248">
            <v>100</v>
          </cell>
          <cell r="F248" t="str">
            <v>GLOB</v>
          </cell>
        </row>
        <row r="249">
          <cell r="A249">
            <v>980</v>
          </cell>
          <cell r="B249" t="str">
            <v>GML FRANCE</v>
          </cell>
          <cell r="C249">
            <v>48.871250000000003</v>
          </cell>
          <cell r="D249">
            <v>0.04</v>
          </cell>
          <cell r="E249">
            <v>0</v>
          </cell>
          <cell r="F249" t="str">
            <v>NONC</v>
          </cell>
        </row>
        <row r="250">
          <cell r="A250">
            <v>982</v>
          </cell>
          <cell r="B250" t="str">
            <v>SOCIETE NOUVELLE D'EXPLOITATION - SNE &amp; CIE</v>
          </cell>
          <cell r="C250">
            <v>100</v>
          </cell>
          <cell r="D250">
            <v>100</v>
          </cell>
          <cell r="E250">
            <v>100</v>
          </cell>
          <cell r="F250" t="str">
            <v>GLOB</v>
          </cell>
        </row>
        <row r="251">
          <cell r="A251">
            <v>983</v>
          </cell>
          <cell r="B251" t="str">
            <v>SOCIETE NIORTAISE D'EXPLOITATION COMMERCIALE SNEC</v>
          </cell>
          <cell r="C251">
            <v>48.870229999999999</v>
          </cell>
          <cell r="D251">
            <v>0</v>
          </cell>
          <cell r="E251">
            <v>0</v>
          </cell>
          <cell r="F251" t="str">
            <v>NONC</v>
          </cell>
        </row>
        <row r="252">
          <cell r="A252">
            <v>984</v>
          </cell>
          <cell r="B252" t="str">
            <v>SODISOR</v>
          </cell>
          <cell r="C252">
            <v>98.799980000000005</v>
          </cell>
          <cell r="D252">
            <v>100</v>
          </cell>
          <cell r="E252">
            <v>100</v>
          </cell>
          <cell r="F252" t="str">
            <v>GLOB</v>
          </cell>
        </row>
        <row r="253">
          <cell r="A253">
            <v>985</v>
          </cell>
          <cell r="B253" t="str">
            <v>SOGARA FRANCE</v>
          </cell>
          <cell r="C253">
            <v>48.871130000000001</v>
          </cell>
          <cell r="D253">
            <v>0.04</v>
          </cell>
          <cell r="E253">
            <v>0</v>
          </cell>
          <cell r="F253" t="str">
            <v>NONC</v>
          </cell>
        </row>
        <row r="254">
          <cell r="A254">
            <v>987</v>
          </cell>
          <cell r="B254" t="str">
            <v>STE EXPLOIT. CARCOOP</v>
          </cell>
          <cell r="C254">
            <v>48.870139999999999</v>
          </cell>
          <cell r="D254">
            <v>0</v>
          </cell>
          <cell r="E254">
            <v>0</v>
          </cell>
          <cell r="F254" t="str">
            <v>NONC</v>
          </cell>
        </row>
        <row r="255">
          <cell r="A255">
            <v>989</v>
          </cell>
          <cell r="B255" t="str">
            <v>CARFUEL</v>
          </cell>
          <cell r="C255">
            <v>99.773979999999995</v>
          </cell>
          <cell r="D255">
            <v>100</v>
          </cell>
          <cell r="E255">
            <v>100</v>
          </cell>
          <cell r="F255" t="str">
            <v>GLOB</v>
          </cell>
        </row>
        <row r="256">
          <cell r="A256">
            <v>992</v>
          </cell>
          <cell r="B256" t="str">
            <v>COMPTOIRS MODERNES</v>
          </cell>
          <cell r="C256">
            <v>99.86788</v>
          </cell>
          <cell r="D256">
            <v>99.86788</v>
          </cell>
          <cell r="E256">
            <v>100</v>
          </cell>
          <cell r="F256" t="str">
            <v>GLOB</v>
          </cell>
        </row>
        <row r="257">
          <cell r="A257">
            <v>1002</v>
          </cell>
          <cell r="B257" t="str">
            <v>SOCIETE DES PAIEMENTS PASS - S2P</v>
          </cell>
          <cell r="C257">
            <v>59.986870000000003</v>
          </cell>
          <cell r="D257">
            <v>59.986870000000003</v>
          </cell>
          <cell r="E257">
            <v>100</v>
          </cell>
          <cell r="F257" t="str">
            <v>GLOB</v>
          </cell>
        </row>
        <row r="258">
          <cell r="A258">
            <v>1005</v>
          </cell>
          <cell r="B258" t="str">
            <v>COMPTOIRS NORD</v>
          </cell>
          <cell r="C258">
            <v>99.86788</v>
          </cell>
          <cell r="D258">
            <v>100</v>
          </cell>
          <cell r="E258">
            <v>100</v>
          </cell>
          <cell r="F258" t="str">
            <v>GLOB</v>
          </cell>
        </row>
        <row r="259">
          <cell r="A259">
            <v>1006</v>
          </cell>
          <cell r="B259" t="str">
            <v>RALLENDIS</v>
          </cell>
          <cell r="C259">
            <v>99.86788</v>
          </cell>
          <cell r="D259">
            <v>100</v>
          </cell>
          <cell r="E259">
            <v>100</v>
          </cell>
          <cell r="F259" t="str">
            <v>GLOB</v>
          </cell>
        </row>
        <row r="260">
          <cell r="A260">
            <v>1007</v>
          </cell>
          <cell r="B260" t="str">
            <v>MAES</v>
          </cell>
          <cell r="C260">
            <v>99.831000000000003</v>
          </cell>
          <cell r="D260">
            <v>100</v>
          </cell>
          <cell r="E260">
            <v>100</v>
          </cell>
          <cell r="F260" t="str">
            <v>GLOB</v>
          </cell>
        </row>
        <row r="261">
          <cell r="A261">
            <v>1008</v>
          </cell>
          <cell r="B261" t="str">
            <v>D. BERGUETTE</v>
          </cell>
          <cell r="C261">
            <v>97.870519999999999</v>
          </cell>
          <cell r="D261">
            <v>98</v>
          </cell>
          <cell r="E261">
            <v>100</v>
          </cell>
          <cell r="F261" t="str">
            <v>GLOB</v>
          </cell>
        </row>
        <row r="262">
          <cell r="A262">
            <v>1013</v>
          </cell>
          <cell r="B262" t="str">
            <v>VIEILLE COLME</v>
          </cell>
          <cell r="C262">
            <v>99.735129999999998</v>
          </cell>
          <cell r="D262">
            <v>100</v>
          </cell>
          <cell r="E262">
            <v>100</v>
          </cell>
          <cell r="F262" t="str">
            <v>GLOB</v>
          </cell>
        </row>
        <row r="263">
          <cell r="A263">
            <v>1014</v>
          </cell>
          <cell r="B263" t="str">
            <v>MOULIN (SCI DU )</v>
          </cell>
          <cell r="C263">
            <v>98.075869999999995</v>
          </cell>
          <cell r="D263">
            <v>100</v>
          </cell>
          <cell r="E263">
            <v>100</v>
          </cell>
          <cell r="F263" t="str">
            <v>GLOB</v>
          </cell>
        </row>
        <row r="264">
          <cell r="A264">
            <v>1015</v>
          </cell>
          <cell r="B264" t="str">
            <v>EUROMARCHE</v>
          </cell>
          <cell r="C264">
            <v>97.740939999999995</v>
          </cell>
          <cell r="D264">
            <v>97.740939999999995</v>
          </cell>
          <cell r="E264">
            <v>100</v>
          </cell>
          <cell r="F264" t="str">
            <v>GLOB</v>
          </cell>
        </row>
        <row r="265">
          <cell r="A265">
            <v>1017</v>
          </cell>
          <cell r="B265" t="str">
            <v>CARREFOUR MONACO</v>
          </cell>
          <cell r="C265">
            <v>100</v>
          </cell>
          <cell r="D265">
            <v>100</v>
          </cell>
          <cell r="E265">
            <v>100</v>
          </cell>
          <cell r="F265" t="str">
            <v>GLOB</v>
          </cell>
        </row>
        <row r="266">
          <cell r="A266">
            <v>1025</v>
          </cell>
          <cell r="B266" t="str">
            <v>CARCOOP</v>
          </cell>
          <cell r="C266">
            <v>48.870139999999999</v>
          </cell>
          <cell r="D266">
            <v>49.999659999999999</v>
          </cell>
          <cell r="E266">
            <v>49.999659999999999</v>
          </cell>
          <cell r="F266" t="str">
            <v>EQUI</v>
          </cell>
        </row>
        <row r="267">
          <cell r="A267">
            <v>1026</v>
          </cell>
          <cell r="B267" t="str">
            <v>CARMA</v>
          </cell>
          <cell r="C267">
            <v>50.006929999999997</v>
          </cell>
          <cell r="D267">
            <v>50.006929999999997</v>
          </cell>
          <cell r="E267">
            <v>100</v>
          </cell>
          <cell r="F267" t="str">
            <v>GLOB</v>
          </cell>
        </row>
        <row r="268">
          <cell r="A268">
            <v>1027</v>
          </cell>
          <cell r="B268" t="str">
            <v>DEFENSE ORLEANAISE</v>
          </cell>
          <cell r="C268">
            <v>49.9925</v>
          </cell>
          <cell r="D268">
            <v>49.994</v>
          </cell>
          <cell r="E268">
            <v>49.994</v>
          </cell>
          <cell r="F268" t="str">
            <v>EQUI</v>
          </cell>
        </row>
        <row r="269">
          <cell r="A269">
            <v>1028</v>
          </cell>
          <cell r="B269" t="str">
            <v>FORUM DEVELOPPEMENT</v>
          </cell>
          <cell r="C269">
            <v>100</v>
          </cell>
          <cell r="D269">
            <v>100</v>
          </cell>
          <cell r="E269">
            <v>100</v>
          </cell>
          <cell r="F269" t="str">
            <v>GLOB</v>
          </cell>
        </row>
        <row r="270">
          <cell r="A270">
            <v>1030</v>
          </cell>
          <cell r="B270" t="str">
            <v>MERIGNAC SCI</v>
          </cell>
          <cell r="C270">
            <v>48.870229999999999</v>
          </cell>
          <cell r="D270">
            <v>0</v>
          </cell>
          <cell r="E270">
            <v>0</v>
          </cell>
          <cell r="F270" t="str">
            <v>NONC</v>
          </cell>
        </row>
        <row r="271">
          <cell r="A271">
            <v>1032</v>
          </cell>
          <cell r="B271" t="str">
            <v>SERVICE AUTOMOBILE SOGARA</v>
          </cell>
          <cell r="C271">
            <v>48.870240000000003</v>
          </cell>
          <cell r="D271">
            <v>6.6E-4</v>
          </cell>
          <cell r="E271">
            <v>0</v>
          </cell>
          <cell r="F271" t="str">
            <v>NONC</v>
          </cell>
        </row>
        <row r="272">
          <cell r="A272">
            <v>1034</v>
          </cell>
          <cell r="B272" t="str">
            <v>SOGRAMO</v>
          </cell>
          <cell r="C272">
            <v>98.798159999999996</v>
          </cell>
          <cell r="D272">
            <v>100</v>
          </cell>
          <cell r="E272">
            <v>100</v>
          </cell>
          <cell r="F272" t="str">
            <v>GLOB</v>
          </cell>
        </row>
        <row r="273">
          <cell r="A273">
            <v>1035</v>
          </cell>
          <cell r="B273" t="str">
            <v>SOCIETE NOUVELLE MONTESSON - SNM</v>
          </cell>
          <cell r="C273">
            <v>99.999089999999995</v>
          </cell>
          <cell r="D273">
            <v>100</v>
          </cell>
          <cell r="E273">
            <v>100</v>
          </cell>
          <cell r="F273" t="str">
            <v>GLOB</v>
          </cell>
        </row>
        <row r="274">
          <cell r="A274">
            <v>1038</v>
          </cell>
          <cell r="B274" t="str">
            <v>GRANDS MAGASINS LABRUYERE - GML</v>
          </cell>
          <cell r="C274">
            <v>48.870339999999999</v>
          </cell>
          <cell r="D274">
            <v>49.999429999999997</v>
          </cell>
          <cell r="E274">
            <v>49.999429999999997</v>
          </cell>
          <cell r="F274" t="str">
            <v>EQUI</v>
          </cell>
        </row>
        <row r="275">
          <cell r="A275">
            <v>1042</v>
          </cell>
          <cell r="B275" t="str">
            <v>CARREFOUR HYPERMARCHES FRANCE</v>
          </cell>
          <cell r="C275">
            <v>100</v>
          </cell>
          <cell r="D275">
            <v>100</v>
          </cell>
          <cell r="E275">
            <v>100</v>
          </cell>
          <cell r="F275" t="str">
            <v>GLOB</v>
          </cell>
        </row>
        <row r="276">
          <cell r="A276">
            <v>1049</v>
          </cell>
          <cell r="B276" t="str">
            <v>CARAUTOROUTES</v>
          </cell>
          <cell r="C276">
            <v>99.773979999999995</v>
          </cell>
          <cell r="D276">
            <v>100</v>
          </cell>
          <cell r="E276">
            <v>100</v>
          </cell>
          <cell r="F276" t="str">
            <v>GLOB</v>
          </cell>
        </row>
        <row r="277">
          <cell r="A277">
            <v>1195</v>
          </cell>
          <cell r="B277" t="str">
            <v>DISPARAM</v>
          </cell>
          <cell r="C277">
            <v>99.99991</v>
          </cell>
          <cell r="D277">
            <v>100</v>
          </cell>
          <cell r="E277">
            <v>100</v>
          </cell>
          <cell r="F277" t="str">
            <v>GLOB</v>
          </cell>
        </row>
        <row r="278">
          <cell r="A278">
            <v>5001</v>
          </cell>
          <cell r="B278" t="str">
            <v>LA VALLEE (SARL DE)</v>
          </cell>
          <cell r="C278">
            <v>25.99999</v>
          </cell>
          <cell r="D278">
            <v>26</v>
          </cell>
          <cell r="E278">
            <v>26</v>
          </cell>
          <cell r="F278" t="str">
            <v>EQUI</v>
          </cell>
        </row>
        <row r="279">
          <cell r="A279">
            <v>5002</v>
          </cell>
          <cell r="B279" t="str">
            <v>MONBADIS</v>
          </cell>
          <cell r="C279">
            <v>0.04</v>
          </cell>
          <cell r="D279">
            <v>0.04</v>
          </cell>
          <cell r="E279">
            <v>0</v>
          </cell>
          <cell r="F279" t="str">
            <v>NONC</v>
          </cell>
        </row>
        <row r="280">
          <cell r="A280">
            <v>5003</v>
          </cell>
          <cell r="B280" t="str">
            <v>BAVAYDIS</v>
          </cell>
          <cell r="C280">
            <v>26.029589999999999</v>
          </cell>
          <cell r="D280">
            <v>26</v>
          </cell>
          <cell r="E280">
            <v>26.029599999999999</v>
          </cell>
          <cell r="F280" t="str">
            <v>EQUI</v>
          </cell>
        </row>
        <row r="281">
          <cell r="A281">
            <v>5004</v>
          </cell>
          <cell r="B281" t="str">
            <v>SUPERWEPPES</v>
          </cell>
          <cell r="C281">
            <v>99.999960000000002</v>
          </cell>
          <cell r="D281">
            <v>100</v>
          </cell>
          <cell r="E281">
            <v>100</v>
          </cell>
          <cell r="F281" t="str">
            <v>GLOB</v>
          </cell>
        </row>
        <row r="282">
          <cell r="A282">
            <v>5006</v>
          </cell>
          <cell r="B282" t="str">
            <v>CHALLENGER-CAMBRAI</v>
          </cell>
          <cell r="C282">
            <v>25.99999</v>
          </cell>
          <cell r="D282">
            <v>26</v>
          </cell>
          <cell r="E282">
            <v>26</v>
          </cell>
          <cell r="F282" t="str">
            <v>EQUI</v>
          </cell>
        </row>
        <row r="283">
          <cell r="A283">
            <v>5007</v>
          </cell>
          <cell r="B283" t="str">
            <v>CHALLENGER-BOHAIN</v>
          </cell>
          <cell r="C283">
            <v>25.99999</v>
          </cell>
          <cell r="D283">
            <v>26</v>
          </cell>
          <cell r="E283">
            <v>26</v>
          </cell>
          <cell r="F283" t="str">
            <v>EQUI</v>
          </cell>
        </row>
        <row r="284">
          <cell r="A284">
            <v>5009</v>
          </cell>
          <cell r="B284" t="str">
            <v>ERILIS</v>
          </cell>
          <cell r="C284">
            <v>25.99999</v>
          </cell>
          <cell r="D284">
            <v>26</v>
          </cell>
          <cell r="E284">
            <v>26</v>
          </cell>
          <cell r="F284" t="str">
            <v>EQUI</v>
          </cell>
        </row>
        <row r="285">
          <cell r="A285">
            <v>5010</v>
          </cell>
          <cell r="B285" t="str">
            <v>PECHADIS</v>
          </cell>
          <cell r="C285">
            <v>25.99999</v>
          </cell>
          <cell r="D285">
            <v>26</v>
          </cell>
          <cell r="E285">
            <v>26</v>
          </cell>
          <cell r="F285" t="str">
            <v>EQUI</v>
          </cell>
        </row>
        <row r="286">
          <cell r="A286">
            <v>5011</v>
          </cell>
          <cell r="B286" t="str">
            <v>BIENTAUD</v>
          </cell>
          <cell r="C286">
            <v>25.99999</v>
          </cell>
          <cell r="D286">
            <v>26</v>
          </cell>
          <cell r="E286">
            <v>26</v>
          </cell>
          <cell r="F286" t="str">
            <v>EQUI</v>
          </cell>
        </row>
        <row r="287">
          <cell r="A287">
            <v>5012</v>
          </cell>
          <cell r="B287" t="str">
            <v>BARLANG</v>
          </cell>
          <cell r="C287">
            <v>25.99999</v>
          </cell>
          <cell r="D287">
            <v>26</v>
          </cell>
          <cell r="E287">
            <v>26</v>
          </cell>
          <cell r="F287" t="str">
            <v>EQUI</v>
          </cell>
        </row>
        <row r="288">
          <cell r="A288">
            <v>5013</v>
          </cell>
          <cell r="B288" t="str">
            <v>RAMBERDIS</v>
          </cell>
          <cell r="C288">
            <v>49.999980000000001</v>
          </cell>
          <cell r="D288">
            <v>100</v>
          </cell>
          <cell r="E288">
            <v>100</v>
          </cell>
          <cell r="F288" t="str">
            <v>GLOB</v>
          </cell>
        </row>
        <row r="289">
          <cell r="A289">
            <v>5014</v>
          </cell>
          <cell r="B289" t="str">
            <v>S.M.D. GOURDON</v>
          </cell>
          <cell r="C289">
            <v>98.333290000000005</v>
          </cell>
          <cell r="D289">
            <v>98.333330000000004</v>
          </cell>
          <cell r="E289">
            <v>100</v>
          </cell>
          <cell r="F289" t="str">
            <v>GLOB</v>
          </cell>
        </row>
        <row r="290">
          <cell r="A290">
            <v>5016</v>
          </cell>
          <cell r="B290" t="str">
            <v>SOFRED</v>
          </cell>
          <cell r="C290">
            <v>25.99999</v>
          </cell>
          <cell r="D290">
            <v>26</v>
          </cell>
          <cell r="E290">
            <v>26</v>
          </cell>
          <cell r="F290" t="str">
            <v>EQUI</v>
          </cell>
        </row>
        <row r="291">
          <cell r="A291">
            <v>5017</v>
          </cell>
          <cell r="B291" t="str">
            <v>SOCIETE POYAISE D'ALIMENTATION (SEPA)</v>
          </cell>
          <cell r="C291">
            <v>99.999960000000002</v>
          </cell>
          <cell r="D291">
            <v>100</v>
          </cell>
          <cell r="E291">
            <v>100</v>
          </cell>
          <cell r="F291" t="str">
            <v>GLOB</v>
          </cell>
        </row>
        <row r="292">
          <cell r="A292">
            <v>5018</v>
          </cell>
          <cell r="B292" t="str">
            <v>ABREDIS</v>
          </cell>
          <cell r="C292">
            <v>49.999980000000001</v>
          </cell>
          <cell r="D292">
            <v>99.6</v>
          </cell>
          <cell r="E292">
            <v>100</v>
          </cell>
          <cell r="F292" t="str">
            <v>GLOB</v>
          </cell>
        </row>
        <row r="293">
          <cell r="A293">
            <v>5019</v>
          </cell>
          <cell r="B293" t="str">
            <v>SIFO</v>
          </cell>
          <cell r="C293">
            <v>99.994699999999995</v>
          </cell>
          <cell r="D293">
            <v>100</v>
          </cell>
          <cell r="E293">
            <v>100</v>
          </cell>
          <cell r="F293" t="str">
            <v>GLOB</v>
          </cell>
        </row>
        <row r="294">
          <cell r="A294">
            <v>5020</v>
          </cell>
          <cell r="B294" t="str">
            <v>PRASSIDIS</v>
          </cell>
          <cell r="C294">
            <v>99.999960000000002</v>
          </cell>
          <cell r="D294">
            <v>100</v>
          </cell>
          <cell r="E294">
            <v>100</v>
          </cell>
          <cell r="F294" t="str">
            <v>GLOB</v>
          </cell>
        </row>
        <row r="295">
          <cell r="A295">
            <v>5021</v>
          </cell>
          <cell r="B295" t="str">
            <v>FOURMIES DISTRIBUTION</v>
          </cell>
          <cell r="C295">
            <v>25.99999</v>
          </cell>
          <cell r="D295">
            <v>26</v>
          </cell>
          <cell r="E295">
            <v>26</v>
          </cell>
          <cell r="F295" t="str">
            <v>EQUI</v>
          </cell>
        </row>
        <row r="296">
          <cell r="A296">
            <v>5022</v>
          </cell>
          <cell r="B296" t="str">
            <v>B.L.O DISTRIBUTION (BORT LES ORGUES)</v>
          </cell>
          <cell r="C296">
            <v>99.956029999999998</v>
          </cell>
          <cell r="D296">
            <v>99.956059999999994</v>
          </cell>
          <cell r="E296">
            <v>100</v>
          </cell>
          <cell r="F296" t="str">
            <v>GLOB</v>
          </cell>
        </row>
        <row r="297">
          <cell r="A297">
            <v>5023</v>
          </cell>
          <cell r="B297" t="str">
            <v>FIDIMESC</v>
          </cell>
          <cell r="C297">
            <v>99.898470000000003</v>
          </cell>
          <cell r="D297">
            <v>99.898499999999999</v>
          </cell>
          <cell r="E297">
            <v>100</v>
          </cell>
          <cell r="F297" t="str">
            <v>GLOB</v>
          </cell>
        </row>
        <row r="298">
          <cell r="A298">
            <v>5025</v>
          </cell>
          <cell r="B298" t="str">
            <v>CANDIS</v>
          </cell>
          <cell r="C298">
            <v>0.04</v>
          </cell>
          <cell r="D298">
            <v>0.04</v>
          </cell>
          <cell r="E298">
            <v>0</v>
          </cell>
          <cell r="F298" t="str">
            <v>NONC</v>
          </cell>
        </row>
        <row r="299">
          <cell r="A299">
            <v>5026</v>
          </cell>
          <cell r="B299" t="str">
            <v>MONEDIS</v>
          </cell>
          <cell r="C299">
            <v>48.999980000000001</v>
          </cell>
          <cell r="D299">
            <v>49</v>
          </cell>
          <cell r="E299">
            <v>49</v>
          </cell>
          <cell r="F299" t="str">
            <v>EQUI</v>
          </cell>
        </row>
        <row r="300">
          <cell r="A300">
            <v>5027</v>
          </cell>
          <cell r="B300" t="str">
            <v>GANDIS</v>
          </cell>
          <cell r="C300">
            <v>25.99999</v>
          </cell>
          <cell r="D300">
            <v>26</v>
          </cell>
          <cell r="E300">
            <v>26</v>
          </cell>
          <cell r="F300" t="str">
            <v>EQUI</v>
          </cell>
        </row>
        <row r="301">
          <cell r="A301">
            <v>5029</v>
          </cell>
          <cell r="B301" t="str">
            <v>CENTRADIS</v>
          </cell>
          <cell r="C301">
            <v>49.999980000000001</v>
          </cell>
          <cell r="D301">
            <v>50</v>
          </cell>
          <cell r="E301">
            <v>100</v>
          </cell>
          <cell r="F301" t="str">
            <v>GLOB</v>
          </cell>
        </row>
        <row r="302">
          <cell r="A302">
            <v>5030</v>
          </cell>
          <cell r="B302" t="str">
            <v>ANDELYSIENNE DE DISTRIBUTION</v>
          </cell>
          <cell r="C302">
            <v>25.99999</v>
          </cell>
          <cell r="D302">
            <v>0</v>
          </cell>
          <cell r="E302">
            <v>0</v>
          </cell>
          <cell r="F302" t="str">
            <v>NONC</v>
          </cell>
        </row>
        <row r="303">
          <cell r="A303">
            <v>5032</v>
          </cell>
          <cell r="B303" t="str">
            <v>GRAND HUIT</v>
          </cell>
          <cell r="C303">
            <v>25.99999</v>
          </cell>
          <cell r="D303">
            <v>26</v>
          </cell>
          <cell r="E303">
            <v>26</v>
          </cell>
          <cell r="F303" t="str">
            <v>EQUI</v>
          </cell>
        </row>
        <row r="304">
          <cell r="A304">
            <v>5034</v>
          </cell>
          <cell r="B304" t="str">
            <v>RICHINDIS</v>
          </cell>
          <cell r="C304">
            <v>99.999970000000005</v>
          </cell>
          <cell r="D304">
            <v>100</v>
          </cell>
          <cell r="E304">
            <v>100</v>
          </cell>
          <cell r="F304" t="str">
            <v>GLOB</v>
          </cell>
        </row>
        <row r="305">
          <cell r="A305">
            <v>5035</v>
          </cell>
          <cell r="B305" t="str">
            <v>SOQUIMDIS</v>
          </cell>
          <cell r="C305">
            <v>25.99999</v>
          </cell>
          <cell r="D305">
            <v>26</v>
          </cell>
          <cell r="E305">
            <v>26</v>
          </cell>
          <cell r="F305" t="str">
            <v>EQUI</v>
          </cell>
        </row>
        <row r="306">
          <cell r="A306">
            <v>5036</v>
          </cell>
          <cell r="B306" t="str">
            <v>SOPLODIS</v>
          </cell>
          <cell r="C306">
            <v>46.999989999999997</v>
          </cell>
          <cell r="D306">
            <v>47</v>
          </cell>
          <cell r="E306">
            <v>47</v>
          </cell>
          <cell r="F306" t="str">
            <v>EQUI</v>
          </cell>
        </row>
        <row r="307">
          <cell r="A307">
            <v>5037</v>
          </cell>
          <cell r="B307" t="str">
            <v>DISGRAM</v>
          </cell>
          <cell r="C307">
            <v>99.99991</v>
          </cell>
          <cell r="D307">
            <v>100</v>
          </cell>
          <cell r="E307">
            <v>100</v>
          </cell>
          <cell r="F307" t="str">
            <v>GLOB</v>
          </cell>
        </row>
        <row r="308">
          <cell r="A308">
            <v>5039</v>
          </cell>
          <cell r="B308" t="str">
            <v>DST</v>
          </cell>
          <cell r="C308">
            <v>25.99858</v>
          </cell>
          <cell r="D308">
            <v>25.9986</v>
          </cell>
          <cell r="E308">
            <v>25.9986</v>
          </cell>
          <cell r="F308" t="str">
            <v>EQUI</v>
          </cell>
        </row>
        <row r="309">
          <cell r="A309">
            <v>5041</v>
          </cell>
          <cell r="B309" t="str">
            <v>A.C.L.D.</v>
          </cell>
          <cell r="C309">
            <v>25.816020000000002</v>
          </cell>
          <cell r="D309">
            <v>25.816020000000002</v>
          </cell>
          <cell r="E309">
            <v>25.816020000000002</v>
          </cell>
          <cell r="F309" t="str">
            <v>EQUI</v>
          </cell>
        </row>
        <row r="310">
          <cell r="A310">
            <v>5042</v>
          </cell>
          <cell r="B310" t="str">
            <v>ARAGO-DIST</v>
          </cell>
          <cell r="C310">
            <v>25.999980000000001</v>
          </cell>
          <cell r="D310">
            <v>26</v>
          </cell>
          <cell r="E310">
            <v>26</v>
          </cell>
          <cell r="F310" t="str">
            <v>EQUI</v>
          </cell>
        </row>
        <row r="311">
          <cell r="A311">
            <v>5043</v>
          </cell>
          <cell r="B311" t="str">
            <v>LEVIS 17</v>
          </cell>
          <cell r="C311">
            <v>25.99999</v>
          </cell>
          <cell r="D311">
            <v>26</v>
          </cell>
          <cell r="E311">
            <v>26</v>
          </cell>
          <cell r="F311" t="str">
            <v>EQUI</v>
          </cell>
        </row>
        <row r="312">
          <cell r="A312">
            <v>5044</v>
          </cell>
          <cell r="B312" t="str">
            <v>ENODIS</v>
          </cell>
          <cell r="C312">
            <v>25.977</v>
          </cell>
          <cell r="D312">
            <v>25.97701</v>
          </cell>
          <cell r="E312">
            <v>25.97701</v>
          </cell>
          <cell r="F312" t="str">
            <v>EQUI</v>
          </cell>
        </row>
        <row r="313">
          <cell r="A313">
            <v>5046</v>
          </cell>
          <cell r="B313" t="str">
            <v>SENADIS</v>
          </cell>
          <cell r="C313">
            <v>99.99924</v>
          </cell>
          <cell r="D313">
            <v>100</v>
          </cell>
          <cell r="E313">
            <v>100</v>
          </cell>
          <cell r="F313" t="str">
            <v>GLOB</v>
          </cell>
        </row>
        <row r="314">
          <cell r="A314">
            <v>5047</v>
          </cell>
          <cell r="B314" t="str">
            <v>BOULOGNE POINT DU J (BPJ)</v>
          </cell>
          <cell r="C314">
            <v>25.99999</v>
          </cell>
          <cell r="D314">
            <v>26</v>
          </cell>
          <cell r="E314">
            <v>26</v>
          </cell>
          <cell r="F314" t="str">
            <v>EQUI</v>
          </cell>
        </row>
        <row r="315">
          <cell r="A315">
            <v>5048</v>
          </cell>
          <cell r="B315" t="str">
            <v>BOULOGNE DISTRIBUTION (S.B.D.)</v>
          </cell>
          <cell r="C315">
            <v>25.99999</v>
          </cell>
          <cell r="D315">
            <v>26</v>
          </cell>
          <cell r="E315">
            <v>26</v>
          </cell>
          <cell r="F315" t="str">
            <v>EQUI</v>
          </cell>
        </row>
        <row r="316">
          <cell r="A316">
            <v>5050</v>
          </cell>
          <cell r="B316" t="str">
            <v>AULDIS</v>
          </cell>
          <cell r="C316">
            <v>25.99999</v>
          </cell>
          <cell r="D316">
            <v>26</v>
          </cell>
          <cell r="E316">
            <v>26</v>
          </cell>
          <cell r="F316" t="str">
            <v>EQUI</v>
          </cell>
        </row>
        <row r="317">
          <cell r="A317">
            <v>5052</v>
          </cell>
          <cell r="B317" t="str">
            <v>MEILLEUR MARCHE COM</v>
          </cell>
          <cell r="C317">
            <v>25.99999</v>
          </cell>
          <cell r="D317">
            <v>26</v>
          </cell>
          <cell r="E317">
            <v>26</v>
          </cell>
          <cell r="F317" t="str">
            <v>EQUI</v>
          </cell>
        </row>
        <row r="318">
          <cell r="A318">
            <v>5053</v>
          </cell>
          <cell r="B318" t="str">
            <v>BARDIS</v>
          </cell>
          <cell r="C318">
            <v>99.999930000000006</v>
          </cell>
          <cell r="D318">
            <v>100</v>
          </cell>
          <cell r="E318">
            <v>100</v>
          </cell>
          <cell r="F318" t="str">
            <v>GLOB</v>
          </cell>
        </row>
        <row r="319">
          <cell r="A319">
            <v>5054</v>
          </cell>
          <cell r="B319" t="str">
            <v>CHEREDIS</v>
          </cell>
          <cell r="C319">
            <v>99.999930000000006</v>
          </cell>
          <cell r="D319">
            <v>100</v>
          </cell>
          <cell r="E319">
            <v>100</v>
          </cell>
          <cell r="F319" t="str">
            <v>GLOB</v>
          </cell>
        </row>
        <row r="320">
          <cell r="A320">
            <v>5055</v>
          </cell>
          <cell r="B320" t="str">
            <v>COFLADIS</v>
          </cell>
          <cell r="C320">
            <v>25.99999</v>
          </cell>
          <cell r="D320">
            <v>26</v>
          </cell>
          <cell r="E320">
            <v>26</v>
          </cell>
          <cell r="F320" t="str">
            <v>EQUI</v>
          </cell>
        </row>
        <row r="321">
          <cell r="A321">
            <v>5056</v>
          </cell>
          <cell r="B321" t="str">
            <v>LAVIDIS</v>
          </cell>
          <cell r="C321">
            <v>25.99999</v>
          </cell>
          <cell r="D321">
            <v>26</v>
          </cell>
          <cell r="E321">
            <v>26</v>
          </cell>
          <cell r="F321" t="str">
            <v>EQUI</v>
          </cell>
        </row>
        <row r="322">
          <cell r="A322">
            <v>5057</v>
          </cell>
          <cell r="B322" t="str">
            <v>MADIS</v>
          </cell>
          <cell r="C322">
            <v>25.99999</v>
          </cell>
          <cell r="D322">
            <v>26</v>
          </cell>
          <cell r="E322">
            <v>26</v>
          </cell>
          <cell r="F322" t="str">
            <v>EQUI</v>
          </cell>
        </row>
        <row r="323">
          <cell r="A323">
            <v>5058</v>
          </cell>
          <cell r="B323" t="str">
            <v>COLDIS</v>
          </cell>
          <cell r="C323">
            <v>26.229500000000002</v>
          </cell>
          <cell r="D323">
            <v>26.229510000000001</v>
          </cell>
          <cell r="E323">
            <v>26.229510000000001</v>
          </cell>
          <cell r="F323" t="str">
            <v>EQUI</v>
          </cell>
        </row>
        <row r="324">
          <cell r="A324">
            <v>5059</v>
          </cell>
          <cell r="B324" t="str">
            <v>VERBODIS</v>
          </cell>
          <cell r="C324">
            <v>25.99999</v>
          </cell>
          <cell r="D324">
            <v>26</v>
          </cell>
          <cell r="E324">
            <v>26</v>
          </cell>
          <cell r="F324" t="str">
            <v>EQUI</v>
          </cell>
        </row>
        <row r="325">
          <cell r="A325">
            <v>5060</v>
          </cell>
          <cell r="B325" t="str">
            <v>SOCADIS (BANYULS)</v>
          </cell>
          <cell r="C325">
            <v>25.99999</v>
          </cell>
          <cell r="D325">
            <v>26</v>
          </cell>
          <cell r="E325">
            <v>26</v>
          </cell>
          <cell r="F325" t="str">
            <v>EQUI</v>
          </cell>
        </row>
        <row r="326">
          <cell r="A326">
            <v>5061</v>
          </cell>
          <cell r="B326" t="str">
            <v>LA MESTRASAISE (SCI)</v>
          </cell>
          <cell r="C326">
            <v>99.851600000000005</v>
          </cell>
          <cell r="D326">
            <v>100</v>
          </cell>
          <cell r="E326">
            <v>100</v>
          </cell>
          <cell r="F326" t="str">
            <v>GLOB</v>
          </cell>
        </row>
        <row r="327">
          <cell r="A327">
            <v>5063</v>
          </cell>
          <cell r="B327" t="str">
            <v>IDEC  SARL</v>
          </cell>
          <cell r="C327">
            <v>25.99999</v>
          </cell>
          <cell r="D327">
            <v>26</v>
          </cell>
          <cell r="E327">
            <v>26</v>
          </cell>
          <cell r="F327" t="str">
            <v>EQUI</v>
          </cell>
        </row>
        <row r="328">
          <cell r="A328">
            <v>5064</v>
          </cell>
          <cell r="B328" t="str">
            <v>SOCARDIS</v>
          </cell>
          <cell r="C328">
            <v>99.999960000000002</v>
          </cell>
          <cell r="D328">
            <v>100</v>
          </cell>
          <cell r="E328">
            <v>100</v>
          </cell>
          <cell r="F328" t="str">
            <v>GLOB</v>
          </cell>
        </row>
        <row r="329">
          <cell r="A329">
            <v>5065</v>
          </cell>
          <cell r="B329" t="str">
            <v>SIGER</v>
          </cell>
          <cell r="C329">
            <v>49.999980000000001</v>
          </cell>
          <cell r="D329">
            <v>50</v>
          </cell>
          <cell r="E329">
            <v>100</v>
          </cell>
          <cell r="F329" t="str">
            <v>GLOB</v>
          </cell>
        </row>
        <row r="330">
          <cell r="A330">
            <v>5066</v>
          </cell>
          <cell r="B330" t="str">
            <v>FRAMARDIS</v>
          </cell>
          <cell r="C330">
            <v>25.99999</v>
          </cell>
          <cell r="D330">
            <v>26</v>
          </cell>
          <cell r="E330">
            <v>26</v>
          </cell>
          <cell r="F330" t="str">
            <v>EQUI</v>
          </cell>
        </row>
        <row r="331">
          <cell r="A331">
            <v>5067</v>
          </cell>
          <cell r="B331" t="str">
            <v>FORDIS</v>
          </cell>
          <cell r="C331">
            <v>32.759990000000002</v>
          </cell>
          <cell r="D331">
            <v>26</v>
          </cell>
          <cell r="E331">
            <v>32.76</v>
          </cell>
          <cell r="F331" t="str">
            <v>EQUI</v>
          </cell>
        </row>
        <row r="332">
          <cell r="A332">
            <v>5068</v>
          </cell>
          <cell r="B332" t="str">
            <v>STE D'ALIM. MODERNE (SAM)</v>
          </cell>
          <cell r="C332">
            <v>49.999980000000001</v>
          </cell>
          <cell r="D332">
            <v>50</v>
          </cell>
          <cell r="E332">
            <v>100</v>
          </cell>
          <cell r="F332" t="str">
            <v>GLOB</v>
          </cell>
        </row>
        <row r="333">
          <cell r="A333">
            <v>5069</v>
          </cell>
          <cell r="B333" t="str">
            <v>PIGADIS</v>
          </cell>
          <cell r="C333">
            <v>25.99999</v>
          </cell>
          <cell r="D333">
            <v>26</v>
          </cell>
          <cell r="E333">
            <v>26</v>
          </cell>
          <cell r="F333" t="str">
            <v>EQUI</v>
          </cell>
        </row>
        <row r="334">
          <cell r="A334">
            <v>5071</v>
          </cell>
          <cell r="B334" t="str">
            <v>DISEVAL</v>
          </cell>
          <cell r="C334">
            <v>25.99999</v>
          </cell>
          <cell r="D334">
            <v>26</v>
          </cell>
          <cell r="E334">
            <v>26</v>
          </cell>
          <cell r="F334" t="str">
            <v>EQUI</v>
          </cell>
        </row>
        <row r="335">
          <cell r="A335">
            <v>5072</v>
          </cell>
          <cell r="B335" t="str">
            <v>NOISY DISTRIBUTION</v>
          </cell>
          <cell r="C335">
            <v>25.99999</v>
          </cell>
          <cell r="D335">
            <v>26</v>
          </cell>
          <cell r="E335">
            <v>26</v>
          </cell>
          <cell r="F335" t="str">
            <v>EQUI</v>
          </cell>
        </row>
        <row r="336">
          <cell r="A336">
            <v>5074</v>
          </cell>
          <cell r="B336" t="str">
            <v>NEUILLY DISTRIBUTION</v>
          </cell>
          <cell r="C336">
            <v>25.99999</v>
          </cell>
          <cell r="D336">
            <v>26</v>
          </cell>
          <cell r="E336">
            <v>26</v>
          </cell>
          <cell r="F336" t="str">
            <v>EQUI</v>
          </cell>
        </row>
        <row r="337">
          <cell r="A337">
            <v>5075</v>
          </cell>
          <cell r="B337" t="str">
            <v>SEDIAL</v>
          </cell>
          <cell r="C337">
            <v>25.99999</v>
          </cell>
          <cell r="D337">
            <v>26</v>
          </cell>
          <cell r="E337">
            <v>26</v>
          </cell>
          <cell r="F337" t="str">
            <v>EQUI</v>
          </cell>
        </row>
        <row r="338">
          <cell r="A338">
            <v>5076</v>
          </cell>
          <cell r="B338" t="str">
            <v>DISAVI</v>
          </cell>
          <cell r="C338">
            <v>25.99999</v>
          </cell>
          <cell r="D338">
            <v>26</v>
          </cell>
          <cell r="E338">
            <v>26</v>
          </cell>
          <cell r="F338" t="str">
            <v>EQUI</v>
          </cell>
        </row>
        <row r="339">
          <cell r="A339">
            <v>5080</v>
          </cell>
          <cell r="B339" t="str">
            <v>MARCADET  DISTRIBUTION</v>
          </cell>
          <cell r="C339">
            <v>33.359990000000003</v>
          </cell>
          <cell r="D339">
            <v>33.36</v>
          </cell>
          <cell r="E339">
            <v>33.36</v>
          </cell>
          <cell r="F339" t="str">
            <v>EQUI</v>
          </cell>
        </row>
        <row r="340">
          <cell r="A340">
            <v>5081</v>
          </cell>
          <cell r="B340" t="str">
            <v>UNIVU</v>
          </cell>
          <cell r="C340">
            <v>25.99999</v>
          </cell>
          <cell r="D340">
            <v>26</v>
          </cell>
          <cell r="E340">
            <v>26</v>
          </cell>
          <cell r="F340" t="str">
            <v>EQUI</v>
          </cell>
        </row>
        <row r="341">
          <cell r="A341">
            <v>5083</v>
          </cell>
          <cell r="B341" t="str">
            <v>IVADIS</v>
          </cell>
          <cell r="C341">
            <v>25.99999</v>
          </cell>
          <cell r="D341">
            <v>26</v>
          </cell>
          <cell r="E341">
            <v>26</v>
          </cell>
          <cell r="F341" t="str">
            <v>EQUI</v>
          </cell>
        </row>
        <row r="342">
          <cell r="A342">
            <v>5086</v>
          </cell>
          <cell r="B342" t="str">
            <v>ANIDIS</v>
          </cell>
          <cell r="C342">
            <v>25.99999</v>
          </cell>
          <cell r="D342">
            <v>26</v>
          </cell>
          <cell r="E342">
            <v>26</v>
          </cell>
          <cell r="F342" t="str">
            <v>EQUI</v>
          </cell>
        </row>
        <row r="343">
          <cell r="A343">
            <v>5087</v>
          </cell>
          <cell r="B343" t="str">
            <v>OCDIS</v>
          </cell>
          <cell r="C343">
            <v>25.99999</v>
          </cell>
          <cell r="D343">
            <v>26</v>
          </cell>
          <cell r="E343">
            <v>26</v>
          </cell>
          <cell r="F343" t="str">
            <v>EQUI</v>
          </cell>
        </row>
        <row r="344">
          <cell r="A344">
            <v>5088</v>
          </cell>
          <cell r="B344" t="str">
            <v>PHIMACO</v>
          </cell>
          <cell r="C344">
            <v>99.999960000000002</v>
          </cell>
          <cell r="D344">
            <v>100</v>
          </cell>
          <cell r="E344">
            <v>100</v>
          </cell>
          <cell r="F344" t="str">
            <v>GLOB</v>
          </cell>
        </row>
        <row r="345">
          <cell r="A345">
            <v>5090</v>
          </cell>
          <cell r="B345" t="str">
            <v>MIBILCO</v>
          </cell>
          <cell r="C345">
            <v>51.957920000000001</v>
          </cell>
          <cell r="D345">
            <v>52</v>
          </cell>
          <cell r="E345">
            <v>100</v>
          </cell>
          <cell r="F345" t="str">
            <v>GLOB</v>
          </cell>
        </row>
        <row r="346">
          <cell r="A346">
            <v>5091</v>
          </cell>
          <cell r="B346" t="str">
            <v>BEAUPADIS</v>
          </cell>
          <cell r="C346">
            <v>49.999960000000002</v>
          </cell>
          <cell r="D346">
            <v>100</v>
          </cell>
          <cell r="E346">
            <v>100</v>
          </cell>
          <cell r="F346" t="str">
            <v>GLOB</v>
          </cell>
        </row>
        <row r="347">
          <cell r="A347">
            <v>5093</v>
          </cell>
          <cell r="B347" t="str">
            <v>SAINT ELOI</v>
          </cell>
          <cell r="C347">
            <v>99.851600000000005</v>
          </cell>
          <cell r="D347">
            <v>100</v>
          </cell>
          <cell r="E347">
            <v>100</v>
          </cell>
          <cell r="F347" t="str">
            <v>GLOB</v>
          </cell>
        </row>
        <row r="348">
          <cell r="A348">
            <v>5094</v>
          </cell>
          <cell r="B348" t="str">
            <v>CAVIDIS</v>
          </cell>
          <cell r="C348">
            <v>99.999930000000006</v>
          </cell>
          <cell r="D348">
            <v>100</v>
          </cell>
          <cell r="E348">
            <v>100</v>
          </cell>
          <cell r="F348" t="str">
            <v>GLOB</v>
          </cell>
        </row>
        <row r="349">
          <cell r="A349">
            <v>5095</v>
          </cell>
          <cell r="B349" t="str">
            <v>SOLEDIS</v>
          </cell>
          <cell r="C349">
            <v>49.999980000000001</v>
          </cell>
          <cell r="D349">
            <v>99</v>
          </cell>
          <cell r="E349">
            <v>100</v>
          </cell>
          <cell r="F349" t="str">
            <v>GLOB</v>
          </cell>
        </row>
        <row r="350">
          <cell r="A350">
            <v>5096</v>
          </cell>
          <cell r="B350" t="str">
            <v>DEMAR</v>
          </cell>
          <cell r="C350">
            <v>99.999960000000002</v>
          </cell>
          <cell r="D350">
            <v>100</v>
          </cell>
          <cell r="E350">
            <v>100</v>
          </cell>
          <cell r="F350" t="str">
            <v>GLOB</v>
          </cell>
        </row>
        <row r="351">
          <cell r="A351">
            <v>5098</v>
          </cell>
          <cell r="B351" t="str">
            <v>DISTRI ANZIN</v>
          </cell>
          <cell r="C351">
            <v>99.99991</v>
          </cell>
          <cell r="D351">
            <v>100</v>
          </cell>
          <cell r="E351">
            <v>100</v>
          </cell>
          <cell r="F351" t="str">
            <v>GLOB</v>
          </cell>
        </row>
        <row r="352">
          <cell r="A352">
            <v>5099</v>
          </cell>
          <cell r="B352" t="str">
            <v>DISTRIVAL</v>
          </cell>
          <cell r="C352">
            <v>49.999980000000001</v>
          </cell>
          <cell r="D352">
            <v>50</v>
          </cell>
          <cell r="E352">
            <v>100</v>
          </cell>
          <cell r="F352" t="str">
            <v>GLOB</v>
          </cell>
        </row>
        <row r="353">
          <cell r="A353">
            <v>5101</v>
          </cell>
          <cell r="B353" t="str">
            <v>GILVER</v>
          </cell>
          <cell r="C353">
            <v>99.999960000000002</v>
          </cell>
          <cell r="D353">
            <v>100</v>
          </cell>
          <cell r="E353">
            <v>100</v>
          </cell>
          <cell r="F353" t="str">
            <v>GLOB</v>
          </cell>
        </row>
        <row r="354">
          <cell r="A354">
            <v>5102</v>
          </cell>
          <cell r="B354" t="str">
            <v>J.C.M.C. DISTRIBUTION</v>
          </cell>
          <cell r="C354">
            <v>25.99999</v>
          </cell>
          <cell r="D354">
            <v>26</v>
          </cell>
          <cell r="E354">
            <v>26</v>
          </cell>
          <cell r="F354" t="str">
            <v>EQUI</v>
          </cell>
        </row>
        <row r="355">
          <cell r="A355">
            <v>5104</v>
          </cell>
          <cell r="B355" t="str">
            <v>LOCARDIS</v>
          </cell>
          <cell r="C355">
            <v>99.999970000000005</v>
          </cell>
          <cell r="D355">
            <v>100</v>
          </cell>
          <cell r="E355">
            <v>100</v>
          </cell>
          <cell r="F355" t="str">
            <v>GLOB</v>
          </cell>
        </row>
        <row r="356">
          <cell r="A356">
            <v>5106</v>
          </cell>
          <cell r="B356" t="str">
            <v>PROLACOUR</v>
          </cell>
          <cell r="C356">
            <v>25.99999</v>
          </cell>
          <cell r="D356">
            <v>26</v>
          </cell>
          <cell r="E356">
            <v>26</v>
          </cell>
          <cell r="F356" t="str">
            <v>EQUI</v>
          </cell>
        </row>
        <row r="357">
          <cell r="A357">
            <v>5109</v>
          </cell>
          <cell r="B357" t="str">
            <v>SAMALDIS</v>
          </cell>
          <cell r="C357">
            <v>25.99999</v>
          </cell>
          <cell r="D357">
            <v>26</v>
          </cell>
          <cell r="E357">
            <v>26</v>
          </cell>
          <cell r="F357" t="str">
            <v>EQUI</v>
          </cell>
        </row>
        <row r="358">
          <cell r="A358">
            <v>5110</v>
          </cell>
          <cell r="B358" t="str">
            <v>FARO</v>
          </cell>
          <cell r="C358">
            <v>49.999980000000001</v>
          </cell>
          <cell r="D358">
            <v>50</v>
          </cell>
          <cell r="E358">
            <v>100</v>
          </cell>
          <cell r="F358" t="str">
            <v>GLOB</v>
          </cell>
        </row>
        <row r="359">
          <cell r="A359">
            <v>5111</v>
          </cell>
          <cell r="B359" t="str">
            <v>SAVIPRO</v>
          </cell>
          <cell r="C359">
            <v>99.999960000000002</v>
          </cell>
          <cell r="D359">
            <v>100</v>
          </cell>
          <cell r="E359">
            <v>100</v>
          </cell>
          <cell r="F359" t="str">
            <v>GLOB</v>
          </cell>
        </row>
        <row r="360">
          <cell r="A360">
            <v>5112</v>
          </cell>
          <cell r="B360" t="str">
            <v>S.C.D.A.</v>
          </cell>
          <cell r="C360">
            <v>25.99999</v>
          </cell>
          <cell r="D360">
            <v>26</v>
          </cell>
          <cell r="E360">
            <v>26</v>
          </cell>
          <cell r="F360" t="str">
            <v>EQUI</v>
          </cell>
        </row>
        <row r="361">
          <cell r="A361">
            <v>5113</v>
          </cell>
          <cell r="B361" t="str">
            <v>S.D.R.P.</v>
          </cell>
          <cell r="C361">
            <v>25.99999</v>
          </cell>
          <cell r="D361">
            <v>26</v>
          </cell>
          <cell r="E361">
            <v>26</v>
          </cell>
          <cell r="F361" t="str">
            <v>EQUI</v>
          </cell>
        </row>
        <row r="362">
          <cell r="A362">
            <v>5114</v>
          </cell>
          <cell r="B362" t="str">
            <v>SEVRES DISTRIBUTION</v>
          </cell>
          <cell r="C362">
            <v>25.99999</v>
          </cell>
          <cell r="D362">
            <v>26</v>
          </cell>
          <cell r="E362">
            <v>26</v>
          </cell>
          <cell r="F362" t="str">
            <v>EQUI</v>
          </cell>
        </row>
        <row r="363">
          <cell r="A363">
            <v>5115</v>
          </cell>
          <cell r="B363" t="str">
            <v>SOBRECO</v>
          </cell>
          <cell r="C363">
            <v>99.999960000000002</v>
          </cell>
          <cell r="D363">
            <v>100</v>
          </cell>
          <cell r="E363">
            <v>100</v>
          </cell>
          <cell r="F363" t="str">
            <v>GLOB</v>
          </cell>
        </row>
        <row r="364">
          <cell r="A364">
            <v>5116</v>
          </cell>
          <cell r="B364" t="str">
            <v>SODIBLES</v>
          </cell>
          <cell r="C364">
            <v>25.99999</v>
          </cell>
          <cell r="D364">
            <v>26</v>
          </cell>
          <cell r="E364">
            <v>26</v>
          </cell>
          <cell r="F364" t="str">
            <v>EQUI</v>
          </cell>
        </row>
        <row r="365">
          <cell r="A365">
            <v>5117</v>
          </cell>
          <cell r="B365" t="str">
            <v>SODILIS</v>
          </cell>
          <cell r="C365">
            <v>99.999960000000002</v>
          </cell>
          <cell r="D365">
            <v>100</v>
          </cell>
          <cell r="E365">
            <v>100</v>
          </cell>
          <cell r="F365" t="str">
            <v>GLOB</v>
          </cell>
        </row>
        <row r="366">
          <cell r="A366">
            <v>5118</v>
          </cell>
          <cell r="B366" t="str">
            <v>SODIVO</v>
          </cell>
          <cell r="C366">
            <v>25.99999</v>
          </cell>
          <cell r="D366">
            <v>26</v>
          </cell>
          <cell r="E366">
            <v>26</v>
          </cell>
          <cell r="F366" t="str">
            <v>EQUI</v>
          </cell>
        </row>
        <row r="367">
          <cell r="A367">
            <v>5119</v>
          </cell>
          <cell r="B367" t="str">
            <v>SOFIDIS (NEUVILLE LES DIEPPE)</v>
          </cell>
          <cell r="C367">
            <v>25.99999</v>
          </cell>
          <cell r="D367">
            <v>26</v>
          </cell>
          <cell r="E367">
            <v>26</v>
          </cell>
          <cell r="F367" t="str">
            <v>EQUI</v>
          </cell>
        </row>
        <row r="368">
          <cell r="A368">
            <v>5121</v>
          </cell>
          <cell r="B368" t="str">
            <v>SOJIDIS</v>
          </cell>
          <cell r="C368">
            <v>25.99999</v>
          </cell>
          <cell r="D368">
            <v>26</v>
          </cell>
          <cell r="E368">
            <v>26</v>
          </cell>
          <cell r="F368" t="str">
            <v>EQUI</v>
          </cell>
        </row>
        <row r="369">
          <cell r="A369">
            <v>5122</v>
          </cell>
          <cell r="B369" t="str">
            <v>SODIAL RONCHAMP</v>
          </cell>
          <cell r="C369">
            <v>67.874970000000005</v>
          </cell>
          <cell r="D369">
            <v>67.875</v>
          </cell>
          <cell r="E369">
            <v>100</v>
          </cell>
          <cell r="F369" t="str">
            <v>GLOB</v>
          </cell>
        </row>
        <row r="370">
          <cell r="A370">
            <v>5123</v>
          </cell>
          <cell r="B370" t="str">
            <v>TAVERDIS</v>
          </cell>
          <cell r="C370">
            <v>25.99999</v>
          </cell>
          <cell r="D370">
            <v>26</v>
          </cell>
          <cell r="E370">
            <v>26</v>
          </cell>
          <cell r="F370" t="str">
            <v>EQUI</v>
          </cell>
        </row>
        <row r="371">
          <cell r="A371">
            <v>5124</v>
          </cell>
          <cell r="B371" t="str">
            <v>VAUGIDIS</v>
          </cell>
          <cell r="C371">
            <v>25.99999</v>
          </cell>
          <cell r="D371">
            <v>26</v>
          </cell>
          <cell r="E371">
            <v>26</v>
          </cell>
          <cell r="F371" t="str">
            <v>EQUI</v>
          </cell>
        </row>
        <row r="372">
          <cell r="A372">
            <v>5125</v>
          </cell>
          <cell r="B372" t="str">
            <v>V.D.A.</v>
          </cell>
          <cell r="C372">
            <v>0.1</v>
          </cell>
          <cell r="D372">
            <v>0.1</v>
          </cell>
          <cell r="E372">
            <v>0</v>
          </cell>
          <cell r="F372" t="str">
            <v>NONC</v>
          </cell>
        </row>
        <row r="373">
          <cell r="A373">
            <v>5126</v>
          </cell>
          <cell r="B373" t="str">
            <v>VERT DISTRIBUTION</v>
          </cell>
          <cell r="C373">
            <v>25.99999</v>
          </cell>
          <cell r="D373">
            <v>26</v>
          </cell>
          <cell r="E373">
            <v>26</v>
          </cell>
          <cell r="F373" t="str">
            <v>EQUI</v>
          </cell>
        </row>
        <row r="374">
          <cell r="A374">
            <v>5127</v>
          </cell>
          <cell r="B374" t="str">
            <v>V.M.D.</v>
          </cell>
          <cell r="C374">
            <v>25.99999</v>
          </cell>
          <cell r="D374">
            <v>26</v>
          </cell>
          <cell r="E374">
            <v>26</v>
          </cell>
          <cell r="F374" t="str">
            <v>EQUI</v>
          </cell>
        </row>
        <row r="375">
          <cell r="A375">
            <v>5128</v>
          </cell>
          <cell r="B375" t="str">
            <v>VIERDIS</v>
          </cell>
          <cell r="C375">
            <v>25.99999</v>
          </cell>
          <cell r="D375">
            <v>26</v>
          </cell>
          <cell r="E375">
            <v>26</v>
          </cell>
          <cell r="F375" t="str">
            <v>EQUI</v>
          </cell>
        </row>
        <row r="376">
          <cell r="A376">
            <v>5129</v>
          </cell>
          <cell r="B376" t="str">
            <v>WATTIGNIES DISTRIBUTION</v>
          </cell>
          <cell r="C376">
            <v>25.99999</v>
          </cell>
          <cell r="D376">
            <v>26</v>
          </cell>
          <cell r="E376">
            <v>26</v>
          </cell>
          <cell r="F376" t="str">
            <v>EQUI</v>
          </cell>
        </row>
        <row r="377">
          <cell r="A377">
            <v>5130</v>
          </cell>
          <cell r="B377" t="str">
            <v>B.C.G.</v>
          </cell>
          <cell r="C377">
            <v>99.794669999999996</v>
          </cell>
          <cell r="D377">
            <v>99.8</v>
          </cell>
          <cell r="E377">
            <v>100</v>
          </cell>
          <cell r="F377" t="str">
            <v>GLOB</v>
          </cell>
        </row>
        <row r="378">
          <cell r="A378">
            <v>5131</v>
          </cell>
          <cell r="B378" t="str">
            <v>CEM</v>
          </cell>
          <cell r="C378">
            <v>99.999960000000002</v>
          </cell>
          <cell r="D378">
            <v>100</v>
          </cell>
          <cell r="E378">
            <v>100</v>
          </cell>
          <cell r="F378" t="str">
            <v>GLOB</v>
          </cell>
        </row>
        <row r="379">
          <cell r="A379">
            <v>5132</v>
          </cell>
          <cell r="B379" t="str">
            <v>BREVAL</v>
          </cell>
          <cell r="C379">
            <v>49.999960000000002</v>
          </cell>
          <cell r="D379">
            <v>100</v>
          </cell>
          <cell r="E379">
            <v>100</v>
          </cell>
          <cell r="F379" t="str">
            <v>GLOB</v>
          </cell>
        </row>
        <row r="380">
          <cell r="A380">
            <v>5133</v>
          </cell>
          <cell r="B380" t="str">
            <v>STE  MONTERELOISE DISTRIB. (SOMONTDIS)</v>
          </cell>
          <cell r="C380">
            <v>18.503990000000002</v>
          </cell>
          <cell r="D380">
            <v>16</v>
          </cell>
          <cell r="E380">
            <v>0</v>
          </cell>
          <cell r="F380" t="str">
            <v>NONC</v>
          </cell>
        </row>
        <row r="381">
          <cell r="A381">
            <v>5134</v>
          </cell>
          <cell r="B381" t="str">
            <v>PROPHI</v>
          </cell>
          <cell r="C381">
            <v>49.999980000000001</v>
          </cell>
          <cell r="D381">
            <v>50</v>
          </cell>
          <cell r="E381">
            <v>100</v>
          </cell>
          <cell r="F381" t="str">
            <v>GLOB</v>
          </cell>
        </row>
        <row r="382">
          <cell r="A382">
            <v>5136</v>
          </cell>
          <cell r="B382" t="str">
            <v>SOVIDIS</v>
          </cell>
          <cell r="C382">
            <v>99.999960000000002</v>
          </cell>
          <cell r="D382">
            <v>100</v>
          </cell>
          <cell r="E382">
            <v>100</v>
          </cell>
          <cell r="F382" t="str">
            <v>GLOB</v>
          </cell>
        </row>
        <row r="383">
          <cell r="A383">
            <v>5137</v>
          </cell>
          <cell r="B383" t="str">
            <v>SOCIETE PITHIVIENNE DE DISTRIBUTION - SOPIDIS</v>
          </cell>
          <cell r="C383">
            <v>26.036989999999999</v>
          </cell>
          <cell r="D383">
            <v>0.05</v>
          </cell>
          <cell r="E383">
            <v>0</v>
          </cell>
          <cell r="F383" t="str">
            <v>NONC</v>
          </cell>
        </row>
        <row r="384">
          <cell r="A384">
            <v>5138</v>
          </cell>
          <cell r="B384" t="str">
            <v>STE ESSARTAISE DISTRIB. (SOESSARDIS)</v>
          </cell>
          <cell r="C384">
            <v>99.999960000000002</v>
          </cell>
          <cell r="D384">
            <v>100</v>
          </cell>
          <cell r="E384">
            <v>100</v>
          </cell>
          <cell r="F384" t="str">
            <v>GLOB</v>
          </cell>
        </row>
        <row r="385">
          <cell r="A385">
            <v>5139</v>
          </cell>
          <cell r="B385" t="str">
            <v>STE ECUELLOISE DISTRIB.  (SOECUDIS)</v>
          </cell>
          <cell r="C385">
            <v>25.99999</v>
          </cell>
          <cell r="D385">
            <v>26</v>
          </cell>
          <cell r="E385">
            <v>26</v>
          </cell>
          <cell r="F385" t="str">
            <v>EQUI</v>
          </cell>
        </row>
        <row r="386">
          <cell r="A386">
            <v>5140</v>
          </cell>
          <cell r="B386" t="str">
            <v>MONTADIS</v>
          </cell>
          <cell r="C386">
            <v>25.99999</v>
          </cell>
          <cell r="D386">
            <v>26</v>
          </cell>
          <cell r="E386">
            <v>26</v>
          </cell>
          <cell r="F386" t="str">
            <v>EQUI</v>
          </cell>
        </row>
        <row r="387">
          <cell r="A387">
            <v>5141</v>
          </cell>
          <cell r="B387" t="str">
            <v>LA VOULTE DISTRIBUTION</v>
          </cell>
          <cell r="C387">
            <v>99.999960000000002</v>
          </cell>
          <cell r="D387">
            <v>100</v>
          </cell>
          <cell r="E387">
            <v>100</v>
          </cell>
          <cell r="F387" t="str">
            <v>GLOB</v>
          </cell>
        </row>
        <row r="388">
          <cell r="A388">
            <v>5142</v>
          </cell>
          <cell r="B388" t="str">
            <v>BERTHIER &amp; CIE</v>
          </cell>
          <cell r="C388">
            <v>25.99999</v>
          </cell>
          <cell r="D388">
            <v>26</v>
          </cell>
          <cell r="E388">
            <v>26</v>
          </cell>
          <cell r="F388" t="str">
            <v>EQUI</v>
          </cell>
        </row>
        <row r="389">
          <cell r="A389">
            <v>5143</v>
          </cell>
          <cell r="B389" t="str">
            <v>BOVERDIS</v>
          </cell>
          <cell r="C389">
            <v>2.6</v>
          </cell>
          <cell r="D389">
            <v>0</v>
          </cell>
          <cell r="E389">
            <v>0</v>
          </cell>
          <cell r="F389" t="str">
            <v>NONC</v>
          </cell>
        </row>
        <row r="390">
          <cell r="A390">
            <v>5144</v>
          </cell>
          <cell r="B390" t="str">
            <v>CARIGNAN ALIMENTATION</v>
          </cell>
          <cell r="C390">
            <v>25.99999</v>
          </cell>
          <cell r="D390">
            <v>26</v>
          </cell>
          <cell r="E390">
            <v>26</v>
          </cell>
          <cell r="F390" t="str">
            <v>EQUI</v>
          </cell>
        </row>
        <row r="391">
          <cell r="A391">
            <v>5145</v>
          </cell>
          <cell r="B391" t="str">
            <v>CERBEL</v>
          </cell>
          <cell r="C391">
            <v>99.994649999999993</v>
          </cell>
          <cell r="D391">
            <v>100</v>
          </cell>
          <cell r="E391">
            <v>100</v>
          </cell>
          <cell r="F391" t="str">
            <v>GLOB</v>
          </cell>
        </row>
        <row r="392">
          <cell r="A392">
            <v>5146</v>
          </cell>
          <cell r="B392" t="str">
            <v>COURDIS</v>
          </cell>
          <cell r="C392">
            <v>51.999980000000001</v>
          </cell>
          <cell r="D392">
            <v>52</v>
          </cell>
          <cell r="E392">
            <v>100</v>
          </cell>
          <cell r="F392" t="str">
            <v>GLOB</v>
          </cell>
        </row>
        <row r="393">
          <cell r="A393">
            <v>5147</v>
          </cell>
          <cell r="B393" t="str">
            <v>HAPRODIS</v>
          </cell>
          <cell r="C393">
            <v>24.99999</v>
          </cell>
          <cell r="D393">
            <v>50</v>
          </cell>
          <cell r="E393">
            <v>100</v>
          </cell>
          <cell r="F393" t="str">
            <v>GLOB</v>
          </cell>
        </row>
        <row r="394">
          <cell r="A394">
            <v>5148</v>
          </cell>
          <cell r="B394" t="str">
            <v>DEHODIS</v>
          </cell>
          <cell r="C394">
            <v>25.99999</v>
          </cell>
          <cell r="D394">
            <v>26</v>
          </cell>
          <cell r="E394">
            <v>26</v>
          </cell>
          <cell r="F394" t="str">
            <v>EQUI</v>
          </cell>
        </row>
        <row r="395">
          <cell r="A395">
            <v>5150</v>
          </cell>
          <cell r="B395" t="str">
            <v>FINANCIERE EN BERRIA</v>
          </cell>
          <cell r="C395">
            <v>25.99999</v>
          </cell>
          <cell r="D395">
            <v>26</v>
          </cell>
          <cell r="E395">
            <v>26</v>
          </cell>
          <cell r="F395" t="str">
            <v>EQUI</v>
          </cell>
        </row>
        <row r="396">
          <cell r="A396">
            <v>5151</v>
          </cell>
          <cell r="B396" t="str">
            <v>FIERAIN &amp; FILS</v>
          </cell>
          <cell r="C396">
            <v>99.99991</v>
          </cell>
          <cell r="D396">
            <v>100</v>
          </cell>
          <cell r="E396">
            <v>100</v>
          </cell>
          <cell r="F396" t="str">
            <v>GLOB</v>
          </cell>
        </row>
        <row r="397">
          <cell r="A397">
            <v>5152</v>
          </cell>
          <cell r="B397" t="str">
            <v>HULLUCH SERVICE</v>
          </cell>
          <cell r="C397">
            <v>25.99999</v>
          </cell>
          <cell r="D397">
            <v>26</v>
          </cell>
          <cell r="E397">
            <v>26</v>
          </cell>
          <cell r="F397" t="str">
            <v>EQUI</v>
          </cell>
        </row>
        <row r="398">
          <cell r="A398">
            <v>5153</v>
          </cell>
          <cell r="B398" t="str">
            <v>J.P.C. DISTRIBUTION</v>
          </cell>
          <cell r="C398">
            <v>99.86788</v>
          </cell>
          <cell r="D398">
            <v>100</v>
          </cell>
          <cell r="E398">
            <v>100</v>
          </cell>
          <cell r="F398" t="str">
            <v>GLOB</v>
          </cell>
        </row>
        <row r="399">
          <cell r="A399">
            <v>5155</v>
          </cell>
          <cell r="B399" t="str">
            <v>LOVEDIS</v>
          </cell>
          <cell r="C399">
            <v>32.499989999999997</v>
          </cell>
          <cell r="D399">
            <v>26</v>
          </cell>
          <cell r="E399">
            <v>32.5</v>
          </cell>
          <cell r="F399" t="str">
            <v>EQUI</v>
          </cell>
        </row>
        <row r="400">
          <cell r="A400">
            <v>5156</v>
          </cell>
          <cell r="B400" t="str">
            <v>L.V.D.</v>
          </cell>
          <cell r="C400">
            <v>25.99999</v>
          </cell>
          <cell r="D400">
            <v>26</v>
          </cell>
          <cell r="E400">
            <v>26</v>
          </cell>
          <cell r="F400" t="str">
            <v>EQUI</v>
          </cell>
        </row>
        <row r="401">
          <cell r="A401">
            <v>5157</v>
          </cell>
          <cell r="B401" t="str">
            <v>MAGASIN BENTEUX DISTRIBUTION</v>
          </cell>
          <cell r="C401">
            <v>34.043419999999998</v>
          </cell>
          <cell r="D401">
            <v>34.046349999999997</v>
          </cell>
          <cell r="E401">
            <v>34.046349999999997</v>
          </cell>
          <cell r="F401" t="str">
            <v>EQUI</v>
          </cell>
        </row>
        <row r="402">
          <cell r="A402">
            <v>5158</v>
          </cell>
          <cell r="B402" t="str">
            <v>CHRISTHALIE</v>
          </cell>
          <cell r="C402">
            <v>45.239989999999999</v>
          </cell>
          <cell r="D402">
            <v>26</v>
          </cell>
          <cell r="E402">
            <v>45.24</v>
          </cell>
          <cell r="F402" t="str">
            <v>EQUI</v>
          </cell>
        </row>
        <row r="403">
          <cell r="A403">
            <v>5159</v>
          </cell>
          <cell r="B403" t="str">
            <v>RACINE DISTRIBUTION</v>
          </cell>
          <cell r="C403">
            <v>25.99999</v>
          </cell>
          <cell r="D403">
            <v>26</v>
          </cell>
          <cell r="E403">
            <v>26</v>
          </cell>
          <cell r="F403" t="str">
            <v>EQUI</v>
          </cell>
        </row>
        <row r="404">
          <cell r="A404">
            <v>5160</v>
          </cell>
          <cell r="B404" t="str">
            <v>STE ARCISIENNE DISTRIB. (SOARCIDIS)</v>
          </cell>
          <cell r="C404">
            <v>49.999980000000001</v>
          </cell>
          <cell r="D404">
            <v>100</v>
          </cell>
          <cell r="E404">
            <v>100</v>
          </cell>
          <cell r="F404" t="str">
            <v>GLOB</v>
          </cell>
        </row>
        <row r="405">
          <cell r="A405">
            <v>5161</v>
          </cell>
          <cell r="B405" t="str">
            <v>SOCIETE CHABLISIENNE DE DISTRIBUTION (SOCHADIS)</v>
          </cell>
          <cell r="C405">
            <v>25.99999</v>
          </cell>
          <cell r="D405">
            <v>26</v>
          </cell>
          <cell r="E405">
            <v>26</v>
          </cell>
          <cell r="F405" t="str">
            <v>EQUI</v>
          </cell>
        </row>
        <row r="406">
          <cell r="A406">
            <v>5162</v>
          </cell>
          <cell r="B406" t="str">
            <v>SODIGIR</v>
          </cell>
          <cell r="C406">
            <v>25.99999</v>
          </cell>
          <cell r="D406">
            <v>26</v>
          </cell>
          <cell r="E406">
            <v>26</v>
          </cell>
          <cell r="F406" t="str">
            <v>EQUI</v>
          </cell>
        </row>
        <row r="407">
          <cell r="A407">
            <v>5163</v>
          </cell>
          <cell r="B407" t="str">
            <v>VILLARBIS</v>
          </cell>
          <cell r="C407">
            <v>25.99999</v>
          </cell>
          <cell r="D407">
            <v>26</v>
          </cell>
          <cell r="E407">
            <v>26</v>
          </cell>
          <cell r="F407" t="str">
            <v>EQUI</v>
          </cell>
        </row>
        <row r="408">
          <cell r="A408">
            <v>5164</v>
          </cell>
          <cell r="B408" t="str">
            <v>VLS DISTRIBUTION (SUPERMARCHE SCHALLER)</v>
          </cell>
          <cell r="C408">
            <v>99.999970000000005</v>
          </cell>
          <cell r="D408">
            <v>100</v>
          </cell>
          <cell r="E408">
            <v>100</v>
          </cell>
          <cell r="F408" t="str">
            <v>GLOB</v>
          </cell>
        </row>
        <row r="409">
          <cell r="A409">
            <v>5165</v>
          </cell>
          <cell r="B409" t="str">
            <v>S.T.J.</v>
          </cell>
          <cell r="C409">
            <v>49.999980000000001</v>
          </cell>
          <cell r="D409">
            <v>50</v>
          </cell>
          <cell r="E409">
            <v>100</v>
          </cell>
          <cell r="F409" t="str">
            <v>GLOB</v>
          </cell>
        </row>
        <row r="410">
          <cell r="A410">
            <v>5167</v>
          </cell>
          <cell r="B410" t="str">
            <v>MAUDEL DIS</v>
          </cell>
          <cell r="C410">
            <v>49.999980000000001</v>
          </cell>
          <cell r="D410">
            <v>100</v>
          </cell>
          <cell r="E410">
            <v>100</v>
          </cell>
          <cell r="F410" t="str">
            <v>GLOB</v>
          </cell>
        </row>
        <row r="411">
          <cell r="A411">
            <v>5168</v>
          </cell>
          <cell r="B411" t="str">
            <v>BISCADIS</v>
          </cell>
          <cell r="C411">
            <v>50.499980000000001</v>
          </cell>
          <cell r="D411">
            <v>100</v>
          </cell>
          <cell r="E411">
            <v>100</v>
          </cell>
          <cell r="F411" t="str">
            <v>GLOB</v>
          </cell>
        </row>
        <row r="412">
          <cell r="A412">
            <v>5169</v>
          </cell>
          <cell r="B412" t="str">
            <v>LOGECAR</v>
          </cell>
          <cell r="C412">
            <v>49.999989999999997</v>
          </cell>
          <cell r="D412">
            <v>50</v>
          </cell>
          <cell r="E412">
            <v>100</v>
          </cell>
          <cell r="F412" t="str">
            <v>GLOB</v>
          </cell>
        </row>
        <row r="413">
          <cell r="A413">
            <v>5170</v>
          </cell>
          <cell r="B413" t="str">
            <v>MELODIS</v>
          </cell>
          <cell r="C413">
            <v>99.999930000000006</v>
          </cell>
          <cell r="D413">
            <v>100</v>
          </cell>
          <cell r="E413">
            <v>100</v>
          </cell>
          <cell r="F413" t="str">
            <v>GLOB</v>
          </cell>
        </row>
        <row r="414">
          <cell r="A414">
            <v>5171</v>
          </cell>
          <cell r="B414" t="str">
            <v>NATHYDIS</v>
          </cell>
          <cell r="C414">
            <v>25.99999</v>
          </cell>
          <cell r="D414">
            <v>26</v>
          </cell>
          <cell r="E414">
            <v>26</v>
          </cell>
          <cell r="F414" t="str">
            <v>EQUI</v>
          </cell>
        </row>
        <row r="415">
          <cell r="A415">
            <v>5172</v>
          </cell>
          <cell r="B415" t="str">
            <v>MELADIS</v>
          </cell>
          <cell r="C415">
            <v>99.99991</v>
          </cell>
          <cell r="D415">
            <v>100</v>
          </cell>
          <cell r="E415">
            <v>100</v>
          </cell>
          <cell r="F415" t="str">
            <v>GLOB</v>
          </cell>
        </row>
        <row r="416">
          <cell r="A416">
            <v>5173</v>
          </cell>
          <cell r="B416" t="str">
            <v>HIRSODIS</v>
          </cell>
          <cell r="C416">
            <v>99.999960000000002</v>
          </cell>
          <cell r="D416">
            <v>100</v>
          </cell>
          <cell r="E416">
            <v>100</v>
          </cell>
          <cell r="F416" t="str">
            <v>GLOB</v>
          </cell>
        </row>
        <row r="417">
          <cell r="A417">
            <v>5175</v>
          </cell>
          <cell r="B417" t="str">
            <v>LA BEAUMETTE(SCI)</v>
          </cell>
          <cell r="C417">
            <v>48.999980000000001</v>
          </cell>
          <cell r="D417">
            <v>49</v>
          </cell>
          <cell r="E417">
            <v>49</v>
          </cell>
          <cell r="F417" t="str">
            <v>EQUI</v>
          </cell>
        </row>
        <row r="418">
          <cell r="A418">
            <v>5177</v>
          </cell>
          <cell r="B418" t="str">
            <v>CLAUDIE (SCI)</v>
          </cell>
          <cell r="C418">
            <v>26.99512</v>
          </cell>
          <cell r="D418">
            <v>27</v>
          </cell>
          <cell r="E418">
            <v>27</v>
          </cell>
          <cell r="F418" t="str">
            <v>EQUI</v>
          </cell>
        </row>
        <row r="419">
          <cell r="A419">
            <v>5178</v>
          </cell>
          <cell r="B419" t="str">
            <v>JENTILLAT (SCI DE)</v>
          </cell>
          <cell r="C419">
            <v>99.995080000000002</v>
          </cell>
          <cell r="D419">
            <v>100</v>
          </cell>
          <cell r="E419">
            <v>100</v>
          </cell>
          <cell r="F419" t="str">
            <v>GLOB</v>
          </cell>
        </row>
        <row r="420">
          <cell r="A420">
            <v>5179</v>
          </cell>
          <cell r="B420" t="str">
            <v>LA BOUVERIE (SCI DE)</v>
          </cell>
          <cell r="C420">
            <v>26.99512</v>
          </cell>
          <cell r="D420">
            <v>27</v>
          </cell>
          <cell r="E420">
            <v>27</v>
          </cell>
          <cell r="F420" t="str">
            <v>EQUI</v>
          </cell>
        </row>
        <row r="421">
          <cell r="A421">
            <v>5180</v>
          </cell>
          <cell r="B421" t="str">
            <v>LA GARE (SCI DE)</v>
          </cell>
          <cell r="C421">
            <v>28.18844</v>
          </cell>
          <cell r="D421">
            <v>3</v>
          </cell>
          <cell r="E421">
            <v>0</v>
          </cell>
          <cell r="F421" t="str">
            <v>NONC</v>
          </cell>
        </row>
        <row r="422">
          <cell r="A422">
            <v>5181</v>
          </cell>
          <cell r="B422" t="str">
            <v>L'AIRAINES (SCI DE)</v>
          </cell>
          <cell r="C422">
            <v>81.015110000000007</v>
          </cell>
          <cell r="D422">
            <v>100</v>
          </cell>
          <cell r="E422">
            <v>100</v>
          </cell>
          <cell r="F422" t="str">
            <v>GLOB</v>
          </cell>
        </row>
        <row r="423">
          <cell r="A423">
            <v>5182</v>
          </cell>
          <cell r="B423" t="str">
            <v>SODICREST</v>
          </cell>
          <cell r="C423">
            <v>49.999980000000001</v>
          </cell>
          <cell r="D423">
            <v>50</v>
          </cell>
          <cell r="E423">
            <v>100</v>
          </cell>
          <cell r="F423" t="str">
            <v>GLOB</v>
          </cell>
        </row>
        <row r="424">
          <cell r="A424">
            <v>5183</v>
          </cell>
          <cell r="B424" t="str">
            <v>LA MOTTE (SCI DE)</v>
          </cell>
          <cell r="C424">
            <v>99.999930000000006</v>
          </cell>
          <cell r="D424">
            <v>100</v>
          </cell>
          <cell r="E424">
            <v>100</v>
          </cell>
          <cell r="F424" t="str">
            <v>GLOB</v>
          </cell>
        </row>
        <row r="425">
          <cell r="A425">
            <v>5186</v>
          </cell>
          <cell r="B425" t="str">
            <v>DISTRI 66</v>
          </cell>
          <cell r="C425">
            <v>25.999980000000001</v>
          </cell>
          <cell r="D425">
            <v>26</v>
          </cell>
          <cell r="E425">
            <v>26</v>
          </cell>
          <cell r="F425" t="str">
            <v>EQUI</v>
          </cell>
        </row>
        <row r="426">
          <cell r="A426">
            <v>5188</v>
          </cell>
          <cell r="B426" t="str">
            <v>MEYMES (SCI DE)</v>
          </cell>
          <cell r="C426">
            <v>99.851600000000005</v>
          </cell>
          <cell r="D426">
            <v>100</v>
          </cell>
          <cell r="E426">
            <v>100</v>
          </cell>
          <cell r="F426" t="str">
            <v>GLOB</v>
          </cell>
        </row>
        <row r="427">
          <cell r="A427">
            <v>5189</v>
          </cell>
          <cell r="B427" t="str">
            <v>SOCODIS</v>
          </cell>
          <cell r="C427">
            <v>49.999980000000001</v>
          </cell>
          <cell r="D427">
            <v>50</v>
          </cell>
          <cell r="E427">
            <v>100</v>
          </cell>
          <cell r="F427" t="str">
            <v>GLOB</v>
          </cell>
        </row>
        <row r="428">
          <cell r="A428">
            <v>5190</v>
          </cell>
          <cell r="B428" t="str">
            <v>DES ACACIAS</v>
          </cell>
          <cell r="C428">
            <v>26.99512</v>
          </cell>
          <cell r="D428">
            <v>27</v>
          </cell>
          <cell r="E428">
            <v>27</v>
          </cell>
          <cell r="F428" t="str">
            <v>EQUI</v>
          </cell>
        </row>
        <row r="429">
          <cell r="A429">
            <v>5191</v>
          </cell>
          <cell r="B429" t="str">
            <v>DES CHARDONNETS</v>
          </cell>
          <cell r="C429">
            <v>99.851600000000005</v>
          </cell>
          <cell r="D429">
            <v>100</v>
          </cell>
          <cell r="E429">
            <v>100</v>
          </cell>
          <cell r="F429" t="str">
            <v>GLOB</v>
          </cell>
        </row>
        <row r="430">
          <cell r="A430">
            <v>5192</v>
          </cell>
          <cell r="B430" t="str">
            <v>DES CHARTREUX</v>
          </cell>
          <cell r="C430">
            <v>99.995099999999994</v>
          </cell>
          <cell r="D430">
            <v>100</v>
          </cell>
          <cell r="E430">
            <v>100</v>
          </cell>
          <cell r="F430" t="str">
            <v>GLOB</v>
          </cell>
        </row>
        <row r="431">
          <cell r="A431">
            <v>5193</v>
          </cell>
          <cell r="B431" t="str">
            <v>LES FRANCHES TERRES</v>
          </cell>
          <cell r="C431">
            <v>26.99512</v>
          </cell>
          <cell r="D431">
            <v>27</v>
          </cell>
          <cell r="E431">
            <v>27</v>
          </cell>
          <cell r="F431" t="str">
            <v>EQUI</v>
          </cell>
        </row>
        <row r="432">
          <cell r="A432">
            <v>5194</v>
          </cell>
          <cell r="B432" t="str">
            <v>DES FRONDAISONS</v>
          </cell>
          <cell r="C432">
            <v>26.99512</v>
          </cell>
          <cell r="D432">
            <v>27</v>
          </cell>
          <cell r="E432">
            <v>27</v>
          </cell>
          <cell r="F432" t="str">
            <v>EQUI</v>
          </cell>
        </row>
        <row r="433">
          <cell r="A433">
            <v>5198</v>
          </cell>
          <cell r="B433" t="str">
            <v>DES QUATRE CHEMINS</v>
          </cell>
          <cell r="C433">
            <v>26.99512</v>
          </cell>
          <cell r="D433">
            <v>27</v>
          </cell>
          <cell r="E433">
            <v>27</v>
          </cell>
          <cell r="F433" t="str">
            <v>EQUI</v>
          </cell>
        </row>
        <row r="434">
          <cell r="A434">
            <v>5199</v>
          </cell>
          <cell r="B434" t="str">
            <v>DES MOINES</v>
          </cell>
          <cell r="C434">
            <v>26.99512</v>
          </cell>
          <cell r="D434">
            <v>27</v>
          </cell>
          <cell r="E434">
            <v>27</v>
          </cell>
          <cell r="F434" t="str">
            <v>EQUI</v>
          </cell>
        </row>
        <row r="435">
          <cell r="A435">
            <v>5201</v>
          </cell>
          <cell r="B435" t="str">
            <v>DU BOURRIAT</v>
          </cell>
          <cell r="C435">
            <v>98.333290000000005</v>
          </cell>
          <cell r="D435">
            <v>100</v>
          </cell>
          <cell r="E435">
            <v>100</v>
          </cell>
          <cell r="F435" t="str">
            <v>GLOB</v>
          </cell>
        </row>
        <row r="436">
          <cell r="A436">
            <v>5202</v>
          </cell>
          <cell r="B436" t="str">
            <v>DU CANAL</v>
          </cell>
          <cell r="C436">
            <v>99.995099999999994</v>
          </cell>
          <cell r="D436">
            <v>100</v>
          </cell>
          <cell r="E436">
            <v>100</v>
          </cell>
          <cell r="F436" t="str">
            <v>GLOB</v>
          </cell>
        </row>
        <row r="437">
          <cell r="A437">
            <v>5205</v>
          </cell>
          <cell r="B437" t="str">
            <v>DU HALAGE</v>
          </cell>
          <cell r="C437">
            <v>45.975119999999997</v>
          </cell>
          <cell r="D437">
            <v>27</v>
          </cell>
          <cell r="E437">
            <v>45.98</v>
          </cell>
          <cell r="F437" t="str">
            <v>EQUI</v>
          </cell>
        </row>
        <row r="438">
          <cell r="A438">
            <v>5206</v>
          </cell>
          <cell r="B438" t="str">
            <v>DU MISSERON</v>
          </cell>
          <cell r="C438">
            <v>49.999980000000001</v>
          </cell>
          <cell r="D438">
            <v>100</v>
          </cell>
          <cell r="E438">
            <v>100</v>
          </cell>
          <cell r="F438" t="str">
            <v>GLOB</v>
          </cell>
        </row>
        <row r="439">
          <cell r="A439">
            <v>5207</v>
          </cell>
          <cell r="B439" t="str">
            <v>DU MONT</v>
          </cell>
          <cell r="C439">
            <v>26.99512</v>
          </cell>
          <cell r="D439">
            <v>27</v>
          </cell>
          <cell r="E439">
            <v>27</v>
          </cell>
          <cell r="F439" t="str">
            <v>EQUI</v>
          </cell>
        </row>
        <row r="440">
          <cell r="A440">
            <v>5208</v>
          </cell>
          <cell r="B440" t="str">
            <v>SOTO JUDIS BEN'S</v>
          </cell>
          <cell r="C440">
            <v>99.99991</v>
          </cell>
          <cell r="D440">
            <v>100</v>
          </cell>
          <cell r="E440">
            <v>100</v>
          </cell>
          <cell r="F440" t="str">
            <v>GLOB</v>
          </cell>
        </row>
        <row r="441">
          <cell r="A441">
            <v>5209</v>
          </cell>
          <cell r="B441" t="str">
            <v>DU POLDER</v>
          </cell>
          <cell r="C441">
            <v>26.99512</v>
          </cell>
          <cell r="D441">
            <v>27</v>
          </cell>
          <cell r="E441">
            <v>27</v>
          </cell>
          <cell r="F441" t="str">
            <v>EQUI</v>
          </cell>
        </row>
        <row r="442">
          <cell r="A442">
            <v>5210</v>
          </cell>
          <cell r="B442" t="str">
            <v>PONT DE CHAZAUX</v>
          </cell>
          <cell r="C442">
            <v>62.76511</v>
          </cell>
          <cell r="D442">
            <v>27</v>
          </cell>
          <cell r="E442">
            <v>62.77</v>
          </cell>
          <cell r="F442" t="str">
            <v>EQUI</v>
          </cell>
        </row>
        <row r="443">
          <cell r="A443">
            <v>5211</v>
          </cell>
          <cell r="B443" t="str">
            <v>DU PONT DE L'YERRES</v>
          </cell>
          <cell r="C443">
            <v>49.999980000000001</v>
          </cell>
          <cell r="D443">
            <v>51</v>
          </cell>
          <cell r="E443">
            <v>100</v>
          </cell>
          <cell r="F443" t="str">
            <v>GLOB</v>
          </cell>
        </row>
        <row r="444">
          <cell r="A444">
            <v>5212</v>
          </cell>
          <cell r="B444" t="str">
            <v>SOCODIS (FACHES)</v>
          </cell>
          <cell r="C444">
            <v>4</v>
          </cell>
          <cell r="D444">
            <v>4</v>
          </cell>
          <cell r="E444">
            <v>0</v>
          </cell>
          <cell r="F444" t="str">
            <v>NONC</v>
          </cell>
        </row>
        <row r="445">
          <cell r="A445">
            <v>5213</v>
          </cell>
          <cell r="B445" t="str">
            <v>BEAURAINS DISTRIBUTION</v>
          </cell>
          <cell r="C445">
            <v>25.99999</v>
          </cell>
          <cell r="D445">
            <v>26</v>
          </cell>
          <cell r="E445">
            <v>26</v>
          </cell>
          <cell r="F445" t="str">
            <v>EQUI</v>
          </cell>
        </row>
        <row r="446">
          <cell r="A446">
            <v>5214</v>
          </cell>
          <cell r="B446" t="str">
            <v>ST ROMAIN DISTRIBUTION</v>
          </cell>
          <cell r="C446">
            <v>26.780190000000001</v>
          </cell>
          <cell r="D446">
            <v>26.040610000000001</v>
          </cell>
          <cell r="E446">
            <v>26.780200000000001</v>
          </cell>
          <cell r="F446" t="str">
            <v>EQUI</v>
          </cell>
        </row>
        <row r="447">
          <cell r="A447">
            <v>5216</v>
          </cell>
          <cell r="B447" t="str">
            <v>LA CHARTREUSE</v>
          </cell>
          <cell r="C447">
            <v>26.99512</v>
          </cell>
          <cell r="D447">
            <v>27</v>
          </cell>
          <cell r="E447">
            <v>27</v>
          </cell>
          <cell r="F447" t="str">
            <v>EQUI</v>
          </cell>
        </row>
        <row r="448">
          <cell r="A448">
            <v>5217</v>
          </cell>
          <cell r="B448" t="str">
            <v>LA FORET</v>
          </cell>
          <cell r="C448">
            <v>99.995059999999995</v>
          </cell>
          <cell r="D448">
            <v>100</v>
          </cell>
          <cell r="E448">
            <v>100</v>
          </cell>
          <cell r="F448" t="str">
            <v>GLOB</v>
          </cell>
        </row>
        <row r="449">
          <cell r="A449">
            <v>5218</v>
          </cell>
          <cell r="B449" t="str">
            <v>LA GARDUERE</v>
          </cell>
          <cell r="C449">
            <v>99.996030000000005</v>
          </cell>
          <cell r="D449">
            <v>100</v>
          </cell>
          <cell r="E449">
            <v>100</v>
          </cell>
          <cell r="F449" t="str">
            <v>GLOB</v>
          </cell>
        </row>
        <row r="450">
          <cell r="A450">
            <v>5219</v>
          </cell>
          <cell r="B450" t="str">
            <v>LE CHENE VERT</v>
          </cell>
          <cell r="C450">
            <v>99.851600000000005</v>
          </cell>
          <cell r="D450">
            <v>100</v>
          </cell>
          <cell r="E450">
            <v>100</v>
          </cell>
          <cell r="F450" t="str">
            <v>GLOB</v>
          </cell>
        </row>
        <row r="451">
          <cell r="A451">
            <v>5221</v>
          </cell>
          <cell r="B451" t="str">
            <v>DE L'ALOUETTE</v>
          </cell>
          <cell r="C451">
            <v>99.995099999999994</v>
          </cell>
          <cell r="D451">
            <v>100</v>
          </cell>
          <cell r="E451">
            <v>100</v>
          </cell>
          <cell r="F451" t="str">
            <v>GLOB</v>
          </cell>
        </row>
        <row r="452">
          <cell r="A452">
            <v>5222</v>
          </cell>
          <cell r="B452" t="str">
            <v>BRUNEDIS</v>
          </cell>
          <cell r="C452">
            <v>99.999930000000006</v>
          </cell>
          <cell r="D452">
            <v>100</v>
          </cell>
          <cell r="E452">
            <v>100</v>
          </cell>
          <cell r="F452" t="str">
            <v>GLOB</v>
          </cell>
        </row>
        <row r="453">
          <cell r="A453">
            <v>5223</v>
          </cell>
          <cell r="B453" t="str">
            <v>LA MINE</v>
          </cell>
          <cell r="C453">
            <v>99.995069999999998</v>
          </cell>
          <cell r="D453">
            <v>100</v>
          </cell>
          <cell r="E453">
            <v>100</v>
          </cell>
          <cell r="F453" t="str">
            <v>GLOB</v>
          </cell>
        </row>
        <row r="454">
          <cell r="A454">
            <v>5225</v>
          </cell>
          <cell r="B454" t="str">
            <v>LA RISLOISE</v>
          </cell>
          <cell r="C454">
            <v>26.99512</v>
          </cell>
          <cell r="D454">
            <v>27</v>
          </cell>
          <cell r="E454">
            <v>27</v>
          </cell>
          <cell r="F454" t="str">
            <v>EQUI</v>
          </cell>
        </row>
        <row r="455">
          <cell r="A455">
            <v>5226</v>
          </cell>
          <cell r="B455" t="str">
            <v>MASNIEDIS</v>
          </cell>
          <cell r="C455">
            <v>4</v>
          </cell>
          <cell r="D455">
            <v>4</v>
          </cell>
          <cell r="E455">
            <v>0</v>
          </cell>
          <cell r="F455" t="str">
            <v>NONC</v>
          </cell>
        </row>
        <row r="456">
          <cell r="A456">
            <v>5227</v>
          </cell>
          <cell r="B456" t="str">
            <v>LE BERGER</v>
          </cell>
          <cell r="C456">
            <v>26.99512</v>
          </cell>
          <cell r="D456">
            <v>27</v>
          </cell>
          <cell r="E456">
            <v>27</v>
          </cell>
          <cell r="F456" t="str">
            <v>EQUI</v>
          </cell>
        </row>
        <row r="457">
          <cell r="A457">
            <v>5228</v>
          </cell>
          <cell r="B457" t="str">
            <v>LE BOURG</v>
          </cell>
          <cell r="C457">
            <v>0.98</v>
          </cell>
          <cell r="D457">
            <v>0</v>
          </cell>
          <cell r="E457">
            <v>0</v>
          </cell>
          <cell r="F457" t="str">
            <v>NONC</v>
          </cell>
        </row>
        <row r="458">
          <cell r="A458">
            <v>5229</v>
          </cell>
          <cell r="B458" t="str">
            <v>LE GRAND BAILLY</v>
          </cell>
          <cell r="C458">
            <v>63.495109999999997</v>
          </cell>
          <cell r="D458">
            <v>100</v>
          </cell>
          <cell r="E458">
            <v>100</v>
          </cell>
          <cell r="F458" t="str">
            <v>GLOB</v>
          </cell>
        </row>
        <row r="459">
          <cell r="A459">
            <v>5230</v>
          </cell>
          <cell r="B459" t="str">
            <v>LE GRAND JARDIN</v>
          </cell>
          <cell r="C459">
            <v>45.975119999999997</v>
          </cell>
          <cell r="D459">
            <v>27</v>
          </cell>
          <cell r="E459">
            <v>45.98</v>
          </cell>
          <cell r="F459" t="str">
            <v>EQUI</v>
          </cell>
        </row>
        <row r="460">
          <cell r="A460">
            <v>5231</v>
          </cell>
          <cell r="B460" t="str">
            <v>LE MARCHE</v>
          </cell>
          <cell r="C460">
            <v>2.9951300000000001</v>
          </cell>
          <cell r="D460">
            <v>3</v>
          </cell>
          <cell r="E460">
            <v>0</v>
          </cell>
          <cell r="F460" t="str">
            <v>NONC</v>
          </cell>
        </row>
        <row r="461">
          <cell r="A461">
            <v>5232</v>
          </cell>
          <cell r="B461" t="str">
            <v>RLPDIS</v>
          </cell>
          <cell r="C461">
            <v>25.999980000000001</v>
          </cell>
          <cell r="D461">
            <v>26</v>
          </cell>
          <cell r="E461">
            <v>26</v>
          </cell>
          <cell r="F461" t="str">
            <v>EQUI</v>
          </cell>
        </row>
        <row r="462">
          <cell r="A462">
            <v>5233</v>
          </cell>
          <cell r="B462" t="str">
            <v>LES COMBOTTES</v>
          </cell>
          <cell r="C462">
            <v>26.99512</v>
          </cell>
          <cell r="D462">
            <v>27</v>
          </cell>
          <cell r="E462">
            <v>27</v>
          </cell>
          <cell r="F462" t="str">
            <v>EQUI</v>
          </cell>
        </row>
        <row r="463">
          <cell r="A463">
            <v>5235</v>
          </cell>
          <cell r="B463" t="str">
            <v>LES GOELANDS</v>
          </cell>
          <cell r="C463">
            <v>99.995069999999998</v>
          </cell>
          <cell r="D463">
            <v>100</v>
          </cell>
          <cell r="E463">
            <v>100</v>
          </cell>
          <cell r="F463" t="str">
            <v>GLOB</v>
          </cell>
        </row>
        <row r="464">
          <cell r="A464">
            <v>5236</v>
          </cell>
          <cell r="B464" t="str">
            <v>DES HORTILLONS</v>
          </cell>
          <cell r="C464">
            <v>1.9951300000000001</v>
          </cell>
          <cell r="D464">
            <v>2</v>
          </cell>
          <cell r="E464">
            <v>0</v>
          </cell>
          <cell r="F464" t="str">
            <v>NONC</v>
          </cell>
        </row>
        <row r="465">
          <cell r="A465">
            <v>5238</v>
          </cell>
          <cell r="B465" t="str">
            <v>LES 7 PLANETES</v>
          </cell>
          <cell r="C465">
            <v>63.495109999999997</v>
          </cell>
          <cell r="D465">
            <v>100</v>
          </cell>
          <cell r="E465">
            <v>100</v>
          </cell>
          <cell r="F465" t="str">
            <v>GLOB</v>
          </cell>
        </row>
        <row r="466">
          <cell r="A466">
            <v>5239</v>
          </cell>
          <cell r="B466" t="str">
            <v>LES SERRES</v>
          </cell>
          <cell r="C466">
            <v>99.964389999999995</v>
          </cell>
          <cell r="D466">
            <v>100</v>
          </cell>
          <cell r="E466">
            <v>100</v>
          </cell>
          <cell r="F466" t="str">
            <v>GLOB</v>
          </cell>
        </row>
        <row r="467">
          <cell r="A467">
            <v>5240</v>
          </cell>
          <cell r="B467" t="str">
            <v>LE TRECANDEUX</v>
          </cell>
          <cell r="C467">
            <v>26.99512</v>
          </cell>
          <cell r="D467">
            <v>27</v>
          </cell>
          <cell r="E467">
            <v>27</v>
          </cell>
          <cell r="F467" t="str">
            <v>EQUI</v>
          </cell>
        </row>
        <row r="468">
          <cell r="A468">
            <v>5241</v>
          </cell>
          <cell r="B468" t="str">
            <v>LE VILLAGE</v>
          </cell>
          <cell r="C468">
            <v>26.99512</v>
          </cell>
          <cell r="D468">
            <v>27</v>
          </cell>
          <cell r="E468">
            <v>27</v>
          </cell>
          <cell r="F468" t="str">
            <v>EQUI</v>
          </cell>
        </row>
        <row r="469">
          <cell r="A469">
            <v>5243</v>
          </cell>
          <cell r="B469" t="str">
            <v>P.B.F.</v>
          </cell>
          <cell r="C469">
            <v>25.999980000000001</v>
          </cell>
          <cell r="D469">
            <v>26</v>
          </cell>
          <cell r="E469">
            <v>26</v>
          </cell>
          <cell r="F469" t="str">
            <v>EQUI</v>
          </cell>
        </row>
        <row r="470">
          <cell r="A470">
            <v>5244</v>
          </cell>
          <cell r="B470" t="str">
            <v>MEROVE</v>
          </cell>
          <cell r="C470">
            <v>45.975119999999997</v>
          </cell>
          <cell r="D470">
            <v>27</v>
          </cell>
          <cell r="E470">
            <v>45.98</v>
          </cell>
          <cell r="F470" t="str">
            <v>EQUI</v>
          </cell>
        </row>
        <row r="471">
          <cell r="A471">
            <v>5246</v>
          </cell>
          <cell r="B471" t="str">
            <v>PARIVAL</v>
          </cell>
          <cell r="C471">
            <v>39.99512</v>
          </cell>
          <cell r="D471">
            <v>40</v>
          </cell>
          <cell r="E471">
            <v>40</v>
          </cell>
          <cell r="F471" t="str">
            <v>EQUI</v>
          </cell>
        </row>
        <row r="472">
          <cell r="A472">
            <v>5247</v>
          </cell>
          <cell r="B472" t="str">
            <v>PERSAC</v>
          </cell>
          <cell r="C472">
            <v>26.99512</v>
          </cell>
          <cell r="D472">
            <v>27</v>
          </cell>
          <cell r="E472">
            <v>27</v>
          </cell>
          <cell r="F472" t="str">
            <v>EQUI</v>
          </cell>
        </row>
        <row r="473">
          <cell r="A473">
            <v>5248</v>
          </cell>
          <cell r="B473" t="str">
            <v>RIVA</v>
          </cell>
          <cell r="C473">
            <v>26.99512</v>
          </cell>
          <cell r="D473">
            <v>27</v>
          </cell>
          <cell r="E473">
            <v>27</v>
          </cell>
          <cell r="F473" t="str">
            <v>EQUI</v>
          </cell>
        </row>
        <row r="474">
          <cell r="A474">
            <v>5249</v>
          </cell>
          <cell r="B474" t="str">
            <v>SAINTE GERTRUDE</v>
          </cell>
          <cell r="C474">
            <v>63.73845</v>
          </cell>
          <cell r="D474">
            <v>100</v>
          </cell>
          <cell r="E474">
            <v>100</v>
          </cell>
          <cell r="F474" t="str">
            <v>GLOB</v>
          </cell>
        </row>
        <row r="475">
          <cell r="A475">
            <v>5250</v>
          </cell>
          <cell r="B475" t="str">
            <v>SAINT JEAN</v>
          </cell>
          <cell r="C475">
            <v>26.99512</v>
          </cell>
          <cell r="D475">
            <v>27</v>
          </cell>
          <cell r="E475">
            <v>27</v>
          </cell>
          <cell r="F475" t="str">
            <v>EQUI</v>
          </cell>
        </row>
        <row r="476">
          <cell r="A476">
            <v>5251</v>
          </cell>
          <cell r="B476" t="str">
            <v>SAINT LEGER</v>
          </cell>
          <cell r="C476">
            <v>26.99512</v>
          </cell>
          <cell r="D476">
            <v>27</v>
          </cell>
          <cell r="E476">
            <v>27</v>
          </cell>
          <cell r="F476" t="str">
            <v>EQUI</v>
          </cell>
        </row>
        <row r="477">
          <cell r="A477">
            <v>5252</v>
          </cell>
          <cell r="B477" t="str">
            <v>NAVIDIS</v>
          </cell>
          <cell r="C477">
            <v>99.999930000000006</v>
          </cell>
          <cell r="D477">
            <v>100</v>
          </cell>
          <cell r="E477">
            <v>100</v>
          </cell>
          <cell r="F477" t="str">
            <v>GLOB</v>
          </cell>
        </row>
        <row r="478">
          <cell r="A478">
            <v>5253</v>
          </cell>
          <cell r="B478" t="str">
            <v>SAINT VAAST</v>
          </cell>
          <cell r="C478">
            <v>99.995059999999995</v>
          </cell>
          <cell r="D478">
            <v>100</v>
          </cell>
          <cell r="E478">
            <v>100</v>
          </cell>
          <cell r="F478" t="str">
            <v>GLOB</v>
          </cell>
        </row>
        <row r="479">
          <cell r="A479">
            <v>5254</v>
          </cell>
          <cell r="B479" t="str">
            <v>PARADICE</v>
          </cell>
          <cell r="C479">
            <v>99.999960000000002</v>
          </cell>
          <cell r="D479">
            <v>100</v>
          </cell>
          <cell r="E479">
            <v>100</v>
          </cell>
          <cell r="F479" t="str">
            <v>GLOB</v>
          </cell>
        </row>
        <row r="480">
          <cell r="A480">
            <v>5255</v>
          </cell>
          <cell r="B480" t="str">
            <v>VALOIS PALAIS ROYAL</v>
          </cell>
          <cell r="C480">
            <v>3.2573300000000001</v>
          </cell>
          <cell r="D480">
            <v>3.2573300000000001</v>
          </cell>
          <cell r="E480">
            <v>0</v>
          </cell>
          <cell r="F480" t="str">
            <v>NONC</v>
          </cell>
        </row>
        <row r="481">
          <cell r="A481">
            <v>5256</v>
          </cell>
          <cell r="B481" t="str">
            <v>LA FOURMIGUE</v>
          </cell>
          <cell r="C481">
            <v>63.43477</v>
          </cell>
          <cell r="D481">
            <v>27</v>
          </cell>
          <cell r="E481">
            <v>63.441600000000001</v>
          </cell>
          <cell r="F481" t="str">
            <v>EQUI</v>
          </cell>
        </row>
        <row r="482">
          <cell r="A482">
            <v>5257</v>
          </cell>
          <cell r="B482" t="str">
            <v>CLAIRMARAIS</v>
          </cell>
          <cell r="C482">
            <v>99.995099999999994</v>
          </cell>
          <cell r="D482">
            <v>100</v>
          </cell>
          <cell r="E482">
            <v>100</v>
          </cell>
          <cell r="F482" t="str">
            <v>GLOB</v>
          </cell>
        </row>
        <row r="483">
          <cell r="A483">
            <v>5258</v>
          </cell>
          <cell r="B483" t="str">
            <v>CONTROLE</v>
          </cell>
          <cell r="C483">
            <v>26.99512</v>
          </cell>
          <cell r="D483">
            <v>27</v>
          </cell>
          <cell r="E483">
            <v>27</v>
          </cell>
          <cell r="F483" t="str">
            <v>EQUI</v>
          </cell>
        </row>
        <row r="484">
          <cell r="A484">
            <v>5260</v>
          </cell>
          <cell r="B484" t="str">
            <v>DESPHIL</v>
          </cell>
          <cell r="C484">
            <v>99.99991</v>
          </cell>
          <cell r="D484">
            <v>100</v>
          </cell>
          <cell r="E484">
            <v>100</v>
          </cell>
          <cell r="F484" t="str">
            <v>GLOB</v>
          </cell>
        </row>
        <row r="485">
          <cell r="A485">
            <v>5261</v>
          </cell>
          <cell r="B485" t="str">
            <v>DE VILLERS</v>
          </cell>
          <cell r="C485">
            <v>99.99991</v>
          </cell>
          <cell r="D485">
            <v>100</v>
          </cell>
          <cell r="E485">
            <v>100</v>
          </cell>
          <cell r="F485" t="str">
            <v>GLOB</v>
          </cell>
        </row>
        <row r="486">
          <cell r="A486">
            <v>5263</v>
          </cell>
          <cell r="B486" t="str">
            <v>10-12 RUE HENRI BARBUSSE</v>
          </cell>
          <cell r="C486">
            <v>51.851619999999997</v>
          </cell>
          <cell r="D486">
            <v>52</v>
          </cell>
          <cell r="E486">
            <v>100</v>
          </cell>
          <cell r="F486" t="str">
            <v>GLOB</v>
          </cell>
        </row>
        <row r="487">
          <cell r="A487">
            <v>5264</v>
          </cell>
          <cell r="B487" t="str">
            <v>DU MOULIN (SCI)</v>
          </cell>
          <cell r="C487">
            <v>99.999960000000002</v>
          </cell>
          <cell r="D487">
            <v>100</v>
          </cell>
          <cell r="E487">
            <v>100</v>
          </cell>
          <cell r="F487" t="str">
            <v>GLOB</v>
          </cell>
        </row>
        <row r="488">
          <cell r="A488">
            <v>5265</v>
          </cell>
          <cell r="B488" t="str">
            <v>ESCAUT</v>
          </cell>
          <cell r="C488">
            <v>99.995099999999994</v>
          </cell>
          <cell r="D488">
            <v>100</v>
          </cell>
          <cell r="E488">
            <v>100</v>
          </cell>
          <cell r="F488" t="str">
            <v>GLOB</v>
          </cell>
        </row>
        <row r="489">
          <cell r="A489">
            <v>5267</v>
          </cell>
          <cell r="B489" t="str">
            <v>SANDAUR</v>
          </cell>
          <cell r="C489">
            <v>25.99999</v>
          </cell>
          <cell r="D489">
            <v>26</v>
          </cell>
          <cell r="E489">
            <v>26</v>
          </cell>
          <cell r="F489" t="str">
            <v>EQUI</v>
          </cell>
        </row>
        <row r="490">
          <cell r="A490">
            <v>5268</v>
          </cell>
          <cell r="B490" t="str">
            <v>HENNEBO</v>
          </cell>
          <cell r="C490">
            <v>33.999989999999997</v>
          </cell>
          <cell r="D490">
            <v>34</v>
          </cell>
          <cell r="E490">
            <v>34</v>
          </cell>
          <cell r="F490" t="str">
            <v>EQUI</v>
          </cell>
        </row>
        <row r="491">
          <cell r="A491">
            <v>5270</v>
          </cell>
          <cell r="B491" t="str">
            <v>JAFI</v>
          </cell>
          <cell r="C491">
            <v>99.999960000000002</v>
          </cell>
          <cell r="D491">
            <v>100</v>
          </cell>
          <cell r="E491">
            <v>100</v>
          </cell>
          <cell r="F491" t="str">
            <v>GLOB</v>
          </cell>
        </row>
        <row r="492">
          <cell r="A492">
            <v>5271</v>
          </cell>
          <cell r="B492" t="str">
            <v>CRIMA</v>
          </cell>
          <cell r="C492">
            <v>99.957899999999995</v>
          </cell>
          <cell r="D492">
            <v>100</v>
          </cell>
          <cell r="E492">
            <v>100</v>
          </cell>
          <cell r="F492" t="str">
            <v>GLOB</v>
          </cell>
        </row>
        <row r="493">
          <cell r="A493">
            <v>5272</v>
          </cell>
          <cell r="B493" t="str">
            <v>LA REMOISE</v>
          </cell>
          <cell r="C493">
            <v>25.99999</v>
          </cell>
          <cell r="D493">
            <v>26</v>
          </cell>
          <cell r="E493">
            <v>26</v>
          </cell>
          <cell r="F493" t="str">
            <v>EQUI</v>
          </cell>
        </row>
        <row r="494">
          <cell r="A494">
            <v>5273</v>
          </cell>
          <cell r="B494" t="str">
            <v>EURODIS</v>
          </cell>
          <cell r="C494">
            <v>25.99999</v>
          </cell>
          <cell r="D494">
            <v>26</v>
          </cell>
          <cell r="E494">
            <v>26</v>
          </cell>
          <cell r="F494" t="str">
            <v>EQUI</v>
          </cell>
        </row>
        <row r="495">
          <cell r="A495">
            <v>5274</v>
          </cell>
          <cell r="B495" t="str">
            <v>LE CHATEAU</v>
          </cell>
          <cell r="C495">
            <v>25.99999</v>
          </cell>
          <cell r="D495">
            <v>26</v>
          </cell>
          <cell r="E495">
            <v>26</v>
          </cell>
          <cell r="F495" t="str">
            <v>EQUI</v>
          </cell>
        </row>
        <row r="496">
          <cell r="A496">
            <v>5275</v>
          </cell>
          <cell r="B496" t="str">
            <v>LA VILLE HAUTE</v>
          </cell>
          <cell r="C496">
            <v>26.99999</v>
          </cell>
          <cell r="D496">
            <v>27</v>
          </cell>
          <cell r="E496">
            <v>27</v>
          </cell>
          <cell r="F496" t="str">
            <v>EQUI</v>
          </cell>
        </row>
        <row r="497">
          <cell r="A497">
            <v>5276</v>
          </cell>
          <cell r="B497" t="str">
            <v>CHAMPADIS</v>
          </cell>
          <cell r="C497">
            <v>25.99999</v>
          </cell>
          <cell r="D497">
            <v>26</v>
          </cell>
          <cell r="E497">
            <v>26</v>
          </cell>
          <cell r="F497" t="str">
            <v>EQUI</v>
          </cell>
        </row>
        <row r="498">
          <cell r="A498">
            <v>5278</v>
          </cell>
          <cell r="B498" t="str">
            <v>CARNOT</v>
          </cell>
          <cell r="C498">
            <v>99.999930000000006</v>
          </cell>
          <cell r="D498">
            <v>100</v>
          </cell>
          <cell r="E498">
            <v>100</v>
          </cell>
          <cell r="F498" t="str">
            <v>GLOB</v>
          </cell>
        </row>
        <row r="499">
          <cell r="A499">
            <v>5279</v>
          </cell>
          <cell r="B499" t="str">
            <v>CHESNADIS</v>
          </cell>
          <cell r="C499">
            <v>99.999930000000006</v>
          </cell>
          <cell r="D499">
            <v>100</v>
          </cell>
          <cell r="E499">
            <v>100</v>
          </cell>
          <cell r="F499" t="str">
            <v>GLOB</v>
          </cell>
        </row>
        <row r="500">
          <cell r="A500">
            <v>5280</v>
          </cell>
          <cell r="B500" t="str">
            <v>CAHLODIS</v>
          </cell>
          <cell r="C500">
            <v>99.999960000000002</v>
          </cell>
          <cell r="D500">
            <v>100</v>
          </cell>
          <cell r="E500">
            <v>100</v>
          </cell>
          <cell r="F500" t="str">
            <v>GLOB</v>
          </cell>
        </row>
        <row r="501">
          <cell r="A501">
            <v>5281</v>
          </cell>
          <cell r="B501" t="str">
            <v>DELSODIS</v>
          </cell>
          <cell r="C501">
            <v>25.99999</v>
          </cell>
          <cell r="D501">
            <v>26</v>
          </cell>
          <cell r="E501">
            <v>26</v>
          </cell>
          <cell r="F501" t="str">
            <v>EQUI</v>
          </cell>
        </row>
        <row r="502">
          <cell r="A502">
            <v>5282</v>
          </cell>
          <cell r="B502" t="str">
            <v>LE THERAIN</v>
          </cell>
          <cell r="C502">
            <v>99.986450000000005</v>
          </cell>
          <cell r="D502">
            <v>100</v>
          </cell>
          <cell r="E502">
            <v>100</v>
          </cell>
          <cell r="F502" t="str">
            <v>GLOB</v>
          </cell>
        </row>
        <row r="503">
          <cell r="A503">
            <v>5283</v>
          </cell>
          <cell r="B503" t="str">
            <v>AGSSA</v>
          </cell>
          <cell r="C503">
            <v>25.99999</v>
          </cell>
          <cell r="D503">
            <v>26</v>
          </cell>
          <cell r="E503">
            <v>26</v>
          </cell>
          <cell r="F503" t="str">
            <v>EQUI</v>
          </cell>
        </row>
        <row r="504">
          <cell r="A504">
            <v>5285</v>
          </cell>
          <cell r="B504" t="str">
            <v>HALLDIS</v>
          </cell>
          <cell r="C504">
            <v>49.999980000000001</v>
          </cell>
          <cell r="D504">
            <v>50</v>
          </cell>
          <cell r="E504">
            <v>100</v>
          </cell>
          <cell r="F504" t="str">
            <v>GLOB</v>
          </cell>
        </row>
        <row r="505">
          <cell r="A505">
            <v>5286</v>
          </cell>
          <cell r="B505" t="str">
            <v>MARIBAL</v>
          </cell>
          <cell r="C505">
            <v>26</v>
          </cell>
          <cell r="D505">
            <v>0</v>
          </cell>
          <cell r="E505">
            <v>0</v>
          </cell>
          <cell r="F505" t="str">
            <v>NONC</v>
          </cell>
        </row>
        <row r="506">
          <cell r="A506">
            <v>5288</v>
          </cell>
          <cell r="B506" t="str">
            <v>VAUVERT CAMARGUE</v>
          </cell>
          <cell r="C506">
            <v>99.851600000000005</v>
          </cell>
          <cell r="D506">
            <v>100</v>
          </cell>
          <cell r="E506">
            <v>100</v>
          </cell>
          <cell r="F506" t="str">
            <v>GLOB</v>
          </cell>
        </row>
        <row r="507">
          <cell r="A507">
            <v>5290</v>
          </cell>
          <cell r="B507" t="str">
            <v>JULIEME</v>
          </cell>
          <cell r="C507">
            <v>51.999980000000001</v>
          </cell>
          <cell r="D507">
            <v>52</v>
          </cell>
          <cell r="E507">
            <v>100</v>
          </cell>
          <cell r="F507" t="str">
            <v>GLOB</v>
          </cell>
        </row>
        <row r="508">
          <cell r="A508">
            <v>5291</v>
          </cell>
          <cell r="B508" t="str">
            <v>LE CLAUZELS (SARL)</v>
          </cell>
          <cell r="C508">
            <v>51.999980000000001</v>
          </cell>
          <cell r="D508">
            <v>52</v>
          </cell>
          <cell r="E508">
            <v>100</v>
          </cell>
          <cell r="F508" t="str">
            <v>GLOB</v>
          </cell>
        </row>
        <row r="509">
          <cell r="A509">
            <v>5292</v>
          </cell>
          <cell r="B509" t="str">
            <v>SODEFI</v>
          </cell>
          <cell r="C509">
            <v>25.99999</v>
          </cell>
          <cell r="D509">
            <v>26</v>
          </cell>
          <cell r="E509">
            <v>26</v>
          </cell>
          <cell r="F509" t="str">
            <v>EQUI</v>
          </cell>
        </row>
        <row r="510">
          <cell r="A510">
            <v>5293</v>
          </cell>
          <cell r="B510" t="str">
            <v>HALEDIS</v>
          </cell>
          <cell r="C510">
            <v>99.999960000000002</v>
          </cell>
          <cell r="D510">
            <v>100</v>
          </cell>
          <cell r="E510">
            <v>100</v>
          </cell>
          <cell r="F510" t="str">
            <v>GLOB</v>
          </cell>
        </row>
        <row r="511">
          <cell r="A511">
            <v>5294</v>
          </cell>
          <cell r="B511" t="str">
            <v>CARMIN</v>
          </cell>
          <cell r="C511">
            <v>73.999970000000005</v>
          </cell>
          <cell r="D511">
            <v>74</v>
          </cell>
          <cell r="E511">
            <v>100</v>
          </cell>
          <cell r="F511" t="str">
            <v>GLOB</v>
          </cell>
        </row>
        <row r="512">
          <cell r="A512">
            <v>5295</v>
          </cell>
          <cell r="B512" t="str">
            <v>SOCIETE ABRAYSIENNE DE DISTRIBUTION - SOABRAYDIS</v>
          </cell>
          <cell r="C512">
            <v>25.99999</v>
          </cell>
          <cell r="D512">
            <v>26</v>
          </cell>
          <cell r="E512">
            <v>26</v>
          </cell>
          <cell r="F512" t="str">
            <v>EQUI</v>
          </cell>
        </row>
        <row r="513">
          <cell r="A513">
            <v>5296</v>
          </cell>
          <cell r="B513" t="str">
            <v>LE CLAUZELS (SCI)</v>
          </cell>
          <cell r="C513">
            <v>25.99999</v>
          </cell>
          <cell r="D513">
            <v>50</v>
          </cell>
          <cell r="E513">
            <v>100</v>
          </cell>
          <cell r="F513" t="str">
            <v>GLOB</v>
          </cell>
        </row>
        <row r="514">
          <cell r="A514">
            <v>5297</v>
          </cell>
          <cell r="B514" t="str">
            <v>D'AVESNES</v>
          </cell>
          <cell r="C514">
            <v>26.99512</v>
          </cell>
          <cell r="D514">
            <v>27</v>
          </cell>
          <cell r="E514">
            <v>27</v>
          </cell>
          <cell r="F514" t="str">
            <v>EQUI</v>
          </cell>
        </row>
        <row r="515">
          <cell r="A515">
            <v>5301</v>
          </cell>
          <cell r="B515" t="str">
            <v>PATEL</v>
          </cell>
          <cell r="C515">
            <v>99.999960000000002</v>
          </cell>
          <cell r="D515">
            <v>100</v>
          </cell>
          <cell r="E515">
            <v>100</v>
          </cell>
          <cell r="F515" t="str">
            <v>GLOB</v>
          </cell>
        </row>
        <row r="516">
          <cell r="A516">
            <v>5303</v>
          </cell>
          <cell r="B516" t="str">
            <v>COURTIL</v>
          </cell>
          <cell r="C516">
            <v>26</v>
          </cell>
          <cell r="D516">
            <v>26</v>
          </cell>
          <cell r="E516">
            <v>26</v>
          </cell>
          <cell r="F516" t="str">
            <v>EQUI</v>
          </cell>
        </row>
        <row r="517">
          <cell r="A517">
            <v>5304</v>
          </cell>
          <cell r="B517" t="str">
            <v>SODISERV</v>
          </cell>
          <cell r="C517">
            <v>99.999960000000002</v>
          </cell>
          <cell r="D517">
            <v>100</v>
          </cell>
          <cell r="E517">
            <v>100</v>
          </cell>
          <cell r="F517" t="str">
            <v>GLOB</v>
          </cell>
        </row>
        <row r="518">
          <cell r="A518">
            <v>5305</v>
          </cell>
          <cell r="B518" t="str">
            <v>SAMAROBRIVA</v>
          </cell>
          <cell r="C518">
            <v>99.999960000000002</v>
          </cell>
          <cell r="D518">
            <v>100</v>
          </cell>
          <cell r="E518">
            <v>100</v>
          </cell>
          <cell r="F518" t="str">
            <v>GLOB</v>
          </cell>
        </row>
        <row r="519">
          <cell r="A519">
            <v>5306</v>
          </cell>
          <cell r="B519" t="str">
            <v>PANIFICATION LANGONAISE</v>
          </cell>
          <cell r="C519">
            <v>49.997329999999998</v>
          </cell>
          <cell r="D519">
            <v>50</v>
          </cell>
          <cell r="E519">
            <v>100</v>
          </cell>
          <cell r="F519" t="str">
            <v>GLOB</v>
          </cell>
        </row>
        <row r="520">
          <cell r="A520">
            <v>5308</v>
          </cell>
          <cell r="B520" t="str">
            <v>BRAINE DISTRIBUTION</v>
          </cell>
          <cell r="C520">
            <v>99.99991</v>
          </cell>
          <cell r="D520">
            <v>100</v>
          </cell>
          <cell r="E520">
            <v>100</v>
          </cell>
          <cell r="F520" t="str">
            <v>GLOB</v>
          </cell>
        </row>
        <row r="521">
          <cell r="A521">
            <v>5309</v>
          </cell>
          <cell r="B521" t="str">
            <v>QUINTIN DISTRIBUTION</v>
          </cell>
          <cell r="C521">
            <v>99.999960000000002</v>
          </cell>
          <cell r="D521">
            <v>100</v>
          </cell>
          <cell r="E521">
            <v>100</v>
          </cell>
          <cell r="F521" t="str">
            <v>GLOB</v>
          </cell>
        </row>
        <row r="522">
          <cell r="A522">
            <v>5311</v>
          </cell>
          <cell r="B522" t="str">
            <v>GC DISTRIBUTION</v>
          </cell>
          <cell r="C522">
            <v>99.99991</v>
          </cell>
          <cell r="D522">
            <v>100</v>
          </cell>
          <cell r="E522">
            <v>100</v>
          </cell>
          <cell r="F522" t="str">
            <v>GLOB</v>
          </cell>
        </row>
        <row r="523">
          <cell r="A523">
            <v>5312</v>
          </cell>
          <cell r="B523" t="str">
            <v>G &amp; A DISTRIBUTION</v>
          </cell>
          <cell r="C523">
            <v>25.99999</v>
          </cell>
          <cell r="D523">
            <v>26</v>
          </cell>
          <cell r="E523">
            <v>26</v>
          </cell>
          <cell r="F523" t="str">
            <v>EQUI</v>
          </cell>
        </row>
        <row r="524">
          <cell r="A524">
            <v>5313</v>
          </cell>
          <cell r="B524" t="str">
            <v>LA DAMVILLAISE</v>
          </cell>
          <cell r="C524">
            <v>33.999989999999997</v>
          </cell>
          <cell r="D524">
            <v>34</v>
          </cell>
          <cell r="E524">
            <v>34</v>
          </cell>
          <cell r="F524" t="str">
            <v>EQUI</v>
          </cell>
        </row>
        <row r="525">
          <cell r="A525">
            <v>5315</v>
          </cell>
          <cell r="B525" t="str">
            <v>STEREFRAIS</v>
          </cell>
          <cell r="C525">
            <v>25.99999</v>
          </cell>
          <cell r="D525">
            <v>26</v>
          </cell>
          <cell r="E525">
            <v>26</v>
          </cell>
          <cell r="F525" t="str">
            <v>EQUI</v>
          </cell>
        </row>
        <row r="526">
          <cell r="A526">
            <v>5316</v>
          </cell>
          <cell r="B526" t="str">
            <v>JC DIS</v>
          </cell>
          <cell r="C526">
            <v>25.925920000000001</v>
          </cell>
          <cell r="D526">
            <v>0</v>
          </cell>
          <cell r="E526">
            <v>0</v>
          </cell>
          <cell r="F526" t="str">
            <v>NONC</v>
          </cell>
        </row>
        <row r="527">
          <cell r="A527">
            <v>5318</v>
          </cell>
          <cell r="B527" t="str">
            <v>B.P.H.</v>
          </cell>
          <cell r="C527">
            <v>99.999960000000002</v>
          </cell>
          <cell r="D527">
            <v>100</v>
          </cell>
          <cell r="E527">
            <v>100</v>
          </cell>
          <cell r="F527" t="str">
            <v>GLOB</v>
          </cell>
        </row>
        <row r="528">
          <cell r="A528">
            <v>5319</v>
          </cell>
          <cell r="B528" t="str">
            <v>BRELAIZE DISTRIBUTION</v>
          </cell>
          <cell r="C528">
            <v>99.999960000000002</v>
          </cell>
          <cell r="D528">
            <v>100</v>
          </cell>
          <cell r="E528">
            <v>100</v>
          </cell>
          <cell r="F528" t="str">
            <v>GLOB</v>
          </cell>
        </row>
        <row r="529">
          <cell r="A529">
            <v>5320</v>
          </cell>
          <cell r="B529" t="str">
            <v>ELBEUFDIX</v>
          </cell>
          <cell r="C529">
            <v>25.99999</v>
          </cell>
          <cell r="D529">
            <v>26</v>
          </cell>
          <cell r="E529">
            <v>26</v>
          </cell>
          <cell r="F529" t="str">
            <v>EQUI</v>
          </cell>
        </row>
        <row r="530">
          <cell r="A530">
            <v>5321</v>
          </cell>
          <cell r="B530" t="str">
            <v>DAMIER</v>
          </cell>
          <cell r="C530">
            <v>51.999969999999998</v>
          </cell>
          <cell r="D530">
            <v>52</v>
          </cell>
          <cell r="E530">
            <v>100</v>
          </cell>
          <cell r="F530" t="str">
            <v>GLOB</v>
          </cell>
        </row>
        <row r="531">
          <cell r="A531">
            <v>5322</v>
          </cell>
          <cell r="B531" t="str">
            <v>MERCIER</v>
          </cell>
          <cell r="C531">
            <v>25.99999</v>
          </cell>
          <cell r="D531">
            <v>26</v>
          </cell>
          <cell r="E531">
            <v>26</v>
          </cell>
          <cell r="F531" t="str">
            <v>EQUI</v>
          </cell>
        </row>
        <row r="532">
          <cell r="A532">
            <v>5326</v>
          </cell>
          <cell r="B532" t="str">
            <v>BOURDIS</v>
          </cell>
          <cell r="C532">
            <v>25.99999</v>
          </cell>
          <cell r="D532">
            <v>26</v>
          </cell>
          <cell r="E532">
            <v>26</v>
          </cell>
          <cell r="F532" t="str">
            <v>EQUI</v>
          </cell>
        </row>
        <row r="533">
          <cell r="A533">
            <v>5327</v>
          </cell>
          <cell r="B533" t="str">
            <v>PRINCELEY</v>
          </cell>
          <cell r="C533">
            <v>99.999930000000006</v>
          </cell>
          <cell r="D533">
            <v>100</v>
          </cell>
          <cell r="E533">
            <v>100</v>
          </cell>
          <cell r="F533" t="str">
            <v>GLOB</v>
          </cell>
        </row>
        <row r="534">
          <cell r="A534">
            <v>5329</v>
          </cell>
          <cell r="B534" t="str">
            <v>S.L.B DISTRIBUTION</v>
          </cell>
          <cell r="C534">
            <v>99.99991</v>
          </cell>
          <cell r="D534">
            <v>100</v>
          </cell>
          <cell r="E534">
            <v>100</v>
          </cell>
          <cell r="F534" t="str">
            <v>GLOB</v>
          </cell>
        </row>
        <row r="535">
          <cell r="A535">
            <v>5330</v>
          </cell>
          <cell r="B535" t="str">
            <v>ARIGE</v>
          </cell>
          <cell r="C535">
            <v>1</v>
          </cell>
          <cell r="D535">
            <v>1</v>
          </cell>
          <cell r="E535">
            <v>0</v>
          </cell>
          <cell r="F535" t="str">
            <v>NONC</v>
          </cell>
        </row>
        <row r="536">
          <cell r="A536">
            <v>5331</v>
          </cell>
          <cell r="B536" t="str">
            <v>ARBADIS</v>
          </cell>
          <cell r="C536">
            <v>99.999960000000002</v>
          </cell>
          <cell r="D536">
            <v>100</v>
          </cell>
          <cell r="E536">
            <v>100</v>
          </cell>
          <cell r="F536" t="str">
            <v>GLOB</v>
          </cell>
        </row>
        <row r="537">
          <cell r="A537">
            <v>5332</v>
          </cell>
          <cell r="B537" t="str">
            <v>AUX PETITS FOURS</v>
          </cell>
          <cell r="C537">
            <v>99.999960000000002</v>
          </cell>
          <cell r="D537">
            <v>100</v>
          </cell>
          <cell r="E537">
            <v>100</v>
          </cell>
          <cell r="F537" t="str">
            <v>GLOB</v>
          </cell>
        </row>
        <row r="538">
          <cell r="A538">
            <v>5333</v>
          </cell>
          <cell r="B538" t="str">
            <v>AVIDIS</v>
          </cell>
          <cell r="C538">
            <v>25.99999</v>
          </cell>
          <cell r="D538">
            <v>26</v>
          </cell>
          <cell r="E538">
            <v>26</v>
          </cell>
          <cell r="F538" t="str">
            <v>EQUI</v>
          </cell>
        </row>
        <row r="539">
          <cell r="A539">
            <v>5334</v>
          </cell>
          <cell r="B539" t="str">
            <v>COROU</v>
          </cell>
          <cell r="C539">
            <v>50.333320000000001</v>
          </cell>
          <cell r="D539">
            <v>100</v>
          </cell>
          <cell r="E539">
            <v>100</v>
          </cell>
          <cell r="F539" t="str">
            <v>GLOB</v>
          </cell>
        </row>
        <row r="540">
          <cell r="A540">
            <v>5335</v>
          </cell>
          <cell r="B540" t="str">
            <v>SODISCAF</v>
          </cell>
          <cell r="C540">
            <v>49.999980000000001</v>
          </cell>
          <cell r="D540">
            <v>50</v>
          </cell>
          <cell r="E540">
            <v>100</v>
          </cell>
          <cell r="F540" t="str">
            <v>GLOB</v>
          </cell>
        </row>
        <row r="541">
          <cell r="A541">
            <v>5336</v>
          </cell>
          <cell r="B541" t="str">
            <v>STENN</v>
          </cell>
          <cell r="C541">
            <v>25.99999</v>
          </cell>
          <cell r="D541">
            <v>26</v>
          </cell>
          <cell r="E541">
            <v>26</v>
          </cell>
          <cell r="F541" t="str">
            <v>EQUI</v>
          </cell>
        </row>
        <row r="542">
          <cell r="A542">
            <v>5337</v>
          </cell>
          <cell r="B542" t="str">
            <v>SOBRUDIS</v>
          </cell>
          <cell r="C542">
            <v>49.999980000000001</v>
          </cell>
          <cell r="D542">
            <v>50</v>
          </cell>
          <cell r="E542">
            <v>100</v>
          </cell>
          <cell r="F542" t="str">
            <v>GLOB</v>
          </cell>
        </row>
        <row r="543">
          <cell r="A543">
            <v>5338</v>
          </cell>
          <cell r="B543" t="str">
            <v>OSMADIS</v>
          </cell>
          <cell r="C543">
            <v>99.980670000000003</v>
          </cell>
          <cell r="D543">
            <v>99.980710000000002</v>
          </cell>
          <cell r="E543">
            <v>100</v>
          </cell>
          <cell r="F543" t="str">
            <v>GLOB</v>
          </cell>
        </row>
        <row r="544">
          <cell r="A544">
            <v>5340</v>
          </cell>
          <cell r="B544" t="str">
            <v>L.S. DISTRIBUTION</v>
          </cell>
          <cell r="C544">
            <v>25.99999</v>
          </cell>
          <cell r="D544">
            <v>26</v>
          </cell>
          <cell r="E544">
            <v>26</v>
          </cell>
          <cell r="F544" t="str">
            <v>EQUI</v>
          </cell>
        </row>
        <row r="545">
          <cell r="A545">
            <v>5341</v>
          </cell>
          <cell r="B545" t="str">
            <v>DIONYSIENNE DE SUPE</v>
          </cell>
          <cell r="C545">
            <v>25.99999</v>
          </cell>
          <cell r="D545">
            <v>26</v>
          </cell>
          <cell r="E545">
            <v>26</v>
          </cell>
          <cell r="F545" t="str">
            <v>EQUI</v>
          </cell>
        </row>
        <row r="546">
          <cell r="A546">
            <v>5342</v>
          </cell>
          <cell r="B546" t="str">
            <v>COFRADA</v>
          </cell>
          <cell r="C546">
            <v>99.95384</v>
          </cell>
          <cell r="D546">
            <v>99.973159999999993</v>
          </cell>
          <cell r="E546">
            <v>100</v>
          </cell>
          <cell r="F546" t="str">
            <v>GLOB</v>
          </cell>
        </row>
        <row r="547">
          <cell r="A547">
            <v>5343</v>
          </cell>
          <cell r="B547" t="str">
            <v>GUALEX</v>
          </cell>
          <cell r="C547">
            <v>25.99999</v>
          </cell>
          <cell r="D547">
            <v>26</v>
          </cell>
          <cell r="E547">
            <v>26</v>
          </cell>
          <cell r="F547" t="str">
            <v>EQUI</v>
          </cell>
        </row>
        <row r="548">
          <cell r="A548">
            <v>5344</v>
          </cell>
          <cell r="B548" t="str">
            <v>LES MOLLES</v>
          </cell>
          <cell r="C548">
            <v>97.451599999999999</v>
          </cell>
          <cell r="D548">
            <v>100</v>
          </cell>
          <cell r="E548">
            <v>100</v>
          </cell>
          <cell r="F548" t="str">
            <v>GLOB</v>
          </cell>
        </row>
        <row r="549">
          <cell r="A549">
            <v>5345</v>
          </cell>
          <cell r="B549" t="str">
            <v>LIBDIS</v>
          </cell>
          <cell r="C549">
            <v>25.99999</v>
          </cell>
          <cell r="D549">
            <v>26</v>
          </cell>
          <cell r="E549">
            <v>26</v>
          </cell>
          <cell r="F549" t="str">
            <v>EQUI</v>
          </cell>
        </row>
        <row r="550">
          <cell r="A550">
            <v>5347</v>
          </cell>
          <cell r="B550" t="str">
            <v>GM XV</v>
          </cell>
          <cell r="C550">
            <v>10.036</v>
          </cell>
          <cell r="D550">
            <v>10</v>
          </cell>
          <cell r="E550">
            <v>0</v>
          </cell>
          <cell r="F550" t="str">
            <v>NONC</v>
          </cell>
        </row>
        <row r="551">
          <cell r="A551">
            <v>5348</v>
          </cell>
          <cell r="B551" t="str">
            <v>APEN</v>
          </cell>
          <cell r="C551">
            <v>62.14038</v>
          </cell>
          <cell r="D551">
            <v>49.2</v>
          </cell>
          <cell r="E551">
            <v>62.148000000000003</v>
          </cell>
          <cell r="F551" t="str">
            <v>EQUI</v>
          </cell>
        </row>
        <row r="552">
          <cell r="A552">
            <v>5349</v>
          </cell>
          <cell r="B552" t="str">
            <v>ARMANDIS</v>
          </cell>
          <cell r="C552">
            <v>25.99999</v>
          </cell>
          <cell r="D552">
            <v>26</v>
          </cell>
          <cell r="E552">
            <v>26</v>
          </cell>
          <cell r="F552" t="str">
            <v>EQUI</v>
          </cell>
        </row>
        <row r="553">
          <cell r="A553">
            <v>5350</v>
          </cell>
          <cell r="B553" t="str">
            <v>APPY</v>
          </cell>
          <cell r="C553">
            <v>33.999989999999997</v>
          </cell>
          <cell r="D553">
            <v>34</v>
          </cell>
          <cell r="E553">
            <v>34</v>
          </cell>
          <cell r="F553" t="str">
            <v>EQUI</v>
          </cell>
        </row>
        <row r="554">
          <cell r="A554">
            <v>5352</v>
          </cell>
          <cell r="B554" t="str">
            <v>AUDIST SA</v>
          </cell>
          <cell r="C554">
            <v>33.999989999999997</v>
          </cell>
          <cell r="D554">
            <v>34</v>
          </cell>
          <cell r="E554">
            <v>34</v>
          </cell>
          <cell r="F554" t="str">
            <v>EQUI</v>
          </cell>
        </row>
        <row r="555">
          <cell r="A555">
            <v>5355</v>
          </cell>
          <cell r="B555" t="str">
            <v>SOFEDIS</v>
          </cell>
          <cell r="C555">
            <v>50.410119999999999</v>
          </cell>
          <cell r="D555">
            <v>99.82056</v>
          </cell>
          <cell r="E555">
            <v>100</v>
          </cell>
          <cell r="F555" t="str">
            <v>GLOB</v>
          </cell>
        </row>
        <row r="556">
          <cell r="A556">
            <v>5357</v>
          </cell>
          <cell r="B556" t="str">
            <v>COUSTAU CLAUDE</v>
          </cell>
          <cell r="C556">
            <v>33.399990000000003</v>
          </cell>
          <cell r="D556">
            <v>33.4</v>
          </cell>
          <cell r="E556">
            <v>33.4</v>
          </cell>
          <cell r="F556" t="str">
            <v>EQUI</v>
          </cell>
        </row>
        <row r="557">
          <cell r="A557">
            <v>5359</v>
          </cell>
          <cell r="B557" t="str">
            <v>DOMISHOP</v>
          </cell>
          <cell r="C557">
            <v>50.499960000000002</v>
          </cell>
          <cell r="D557">
            <v>50.5</v>
          </cell>
          <cell r="E557">
            <v>100</v>
          </cell>
          <cell r="F557" t="str">
            <v>GLOB</v>
          </cell>
        </row>
        <row r="558">
          <cell r="A558">
            <v>5360</v>
          </cell>
          <cell r="B558" t="str">
            <v>ELSY</v>
          </cell>
          <cell r="C558">
            <v>99.919960000000003</v>
          </cell>
          <cell r="D558">
            <v>99.92</v>
          </cell>
          <cell r="E558">
            <v>100</v>
          </cell>
          <cell r="F558" t="str">
            <v>GLOB</v>
          </cell>
        </row>
        <row r="559">
          <cell r="A559">
            <v>5361</v>
          </cell>
          <cell r="B559" t="str">
            <v>FABCORJO</v>
          </cell>
          <cell r="C559">
            <v>49.91733</v>
          </cell>
          <cell r="D559">
            <v>49.92</v>
          </cell>
          <cell r="E559">
            <v>49.92</v>
          </cell>
          <cell r="F559" t="str">
            <v>EQUI</v>
          </cell>
        </row>
        <row r="560">
          <cell r="A560">
            <v>5362</v>
          </cell>
          <cell r="B560" t="str">
            <v>LA GERSOISE</v>
          </cell>
          <cell r="C560">
            <v>99.851579999999998</v>
          </cell>
          <cell r="D560">
            <v>100</v>
          </cell>
          <cell r="E560">
            <v>100</v>
          </cell>
          <cell r="F560" t="str">
            <v>GLOB</v>
          </cell>
        </row>
        <row r="561">
          <cell r="A561">
            <v>5364</v>
          </cell>
          <cell r="B561" t="str">
            <v>JOSIM</v>
          </cell>
          <cell r="C561">
            <v>33.999989999999997</v>
          </cell>
          <cell r="D561">
            <v>34</v>
          </cell>
          <cell r="E561">
            <v>34</v>
          </cell>
          <cell r="F561" t="str">
            <v>EQUI</v>
          </cell>
        </row>
        <row r="562">
          <cell r="A562">
            <v>5365</v>
          </cell>
          <cell r="B562" t="str">
            <v>JULCAR INVESTISSEMENT</v>
          </cell>
          <cell r="C562">
            <v>0.04</v>
          </cell>
          <cell r="D562">
            <v>0.04</v>
          </cell>
          <cell r="E562">
            <v>0</v>
          </cell>
          <cell r="F562" t="str">
            <v>NONC</v>
          </cell>
        </row>
        <row r="563">
          <cell r="A563">
            <v>5366</v>
          </cell>
          <cell r="B563" t="str">
            <v>LA LAUFA</v>
          </cell>
          <cell r="C563">
            <v>99.994649999999993</v>
          </cell>
          <cell r="D563">
            <v>99.997159999999994</v>
          </cell>
          <cell r="E563">
            <v>100</v>
          </cell>
          <cell r="F563" t="str">
            <v>GLOB</v>
          </cell>
        </row>
        <row r="564">
          <cell r="A564">
            <v>5367</v>
          </cell>
          <cell r="B564" t="str">
            <v>LE GANELON</v>
          </cell>
          <cell r="C564">
            <v>49.999980000000001</v>
          </cell>
          <cell r="D564">
            <v>50</v>
          </cell>
          <cell r="E564">
            <v>100</v>
          </cell>
          <cell r="F564" t="str">
            <v>GLOB</v>
          </cell>
        </row>
        <row r="565">
          <cell r="A565">
            <v>5368</v>
          </cell>
          <cell r="B565" t="str">
            <v>MERCIER</v>
          </cell>
          <cell r="C565">
            <v>51.111620000000002</v>
          </cell>
          <cell r="D565">
            <v>51</v>
          </cell>
          <cell r="E565">
            <v>100</v>
          </cell>
          <cell r="F565" t="str">
            <v>GLOB</v>
          </cell>
        </row>
        <row r="566">
          <cell r="A566">
            <v>5369</v>
          </cell>
          <cell r="B566" t="str">
            <v>LILLEBONNAISE D'ALIM</v>
          </cell>
          <cell r="C566">
            <v>99.879930000000002</v>
          </cell>
          <cell r="D566">
            <v>99.88</v>
          </cell>
          <cell r="E566">
            <v>100</v>
          </cell>
          <cell r="F566" t="str">
            <v>GLOB</v>
          </cell>
        </row>
        <row r="567">
          <cell r="A567">
            <v>5370</v>
          </cell>
          <cell r="B567" t="str">
            <v>SURDIS</v>
          </cell>
          <cell r="C567">
            <v>99.999970000000005</v>
          </cell>
          <cell r="D567">
            <v>100</v>
          </cell>
          <cell r="E567">
            <v>100</v>
          </cell>
          <cell r="F567" t="str">
            <v>GLOB</v>
          </cell>
        </row>
        <row r="568">
          <cell r="A568">
            <v>5371</v>
          </cell>
          <cell r="B568" t="str">
            <v>POLE</v>
          </cell>
          <cell r="C568">
            <v>34</v>
          </cell>
          <cell r="D568">
            <v>34</v>
          </cell>
          <cell r="E568">
            <v>34.000010000000003</v>
          </cell>
          <cell r="F568" t="str">
            <v>EQUI</v>
          </cell>
        </row>
        <row r="569">
          <cell r="A569">
            <v>5373</v>
          </cell>
          <cell r="B569" t="str">
            <v>SADIAS</v>
          </cell>
          <cell r="C569">
            <v>99.899910000000006</v>
          </cell>
          <cell r="D569">
            <v>99.9</v>
          </cell>
          <cell r="E569">
            <v>100</v>
          </cell>
          <cell r="F569" t="str">
            <v>GLOB</v>
          </cell>
        </row>
        <row r="570">
          <cell r="A570">
            <v>5375</v>
          </cell>
          <cell r="B570" t="str">
            <v>SODAPP</v>
          </cell>
          <cell r="C570">
            <v>51.87518</v>
          </cell>
          <cell r="D570">
            <v>99.76</v>
          </cell>
          <cell r="E570">
            <v>100</v>
          </cell>
          <cell r="F570" t="str">
            <v>GLOB</v>
          </cell>
        </row>
        <row r="571">
          <cell r="A571">
            <v>5378</v>
          </cell>
          <cell r="B571" t="str">
            <v>CANOVAS DISTRIBUTION - CAN'DIS</v>
          </cell>
          <cell r="C571">
            <v>25.99999</v>
          </cell>
          <cell r="D571">
            <v>26</v>
          </cell>
          <cell r="E571">
            <v>26</v>
          </cell>
          <cell r="F571" t="str">
            <v>EQUI</v>
          </cell>
        </row>
        <row r="572">
          <cell r="A572">
            <v>5379</v>
          </cell>
          <cell r="B572" t="str">
            <v>SOFIDIS (FIGEAC)</v>
          </cell>
          <cell r="C572">
            <v>99.166629999999998</v>
          </cell>
          <cell r="D572">
            <v>99.166669999999996</v>
          </cell>
          <cell r="E572">
            <v>100</v>
          </cell>
          <cell r="F572" t="str">
            <v>GLOB</v>
          </cell>
        </row>
        <row r="573">
          <cell r="A573">
            <v>5381</v>
          </cell>
          <cell r="B573" t="str">
            <v>SOPEDIAL</v>
          </cell>
          <cell r="C573">
            <v>51.999980000000001</v>
          </cell>
          <cell r="D573">
            <v>100</v>
          </cell>
          <cell r="E573">
            <v>100</v>
          </cell>
          <cell r="F573" t="str">
            <v>GLOB</v>
          </cell>
        </row>
        <row r="574">
          <cell r="A574">
            <v>5382</v>
          </cell>
          <cell r="B574" t="str">
            <v>SUPERMARCHE ROGER</v>
          </cell>
          <cell r="C574">
            <v>49.999980000000001</v>
          </cell>
          <cell r="D574">
            <v>50</v>
          </cell>
          <cell r="E574">
            <v>100</v>
          </cell>
          <cell r="F574" t="str">
            <v>GLOB</v>
          </cell>
        </row>
        <row r="575">
          <cell r="A575">
            <v>5383</v>
          </cell>
          <cell r="B575" t="str">
            <v>THERDIS</v>
          </cell>
          <cell r="C575">
            <v>99.959959999999995</v>
          </cell>
          <cell r="D575">
            <v>99.96</v>
          </cell>
          <cell r="E575">
            <v>100</v>
          </cell>
          <cell r="F575" t="str">
            <v>GLOB</v>
          </cell>
        </row>
        <row r="576">
          <cell r="A576">
            <v>5385</v>
          </cell>
          <cell r="B576" t="str">
            <v>VEDIS</v>
          </cell>
          <cell r="C576">
            <v>33.999989999999997</v>
          </cell>
          <cell r="D576">
            <v>34</v>
          </cell>
          <cell r="E576">
            <v>34</v>
          </cell>
          <cell r="F576" t="str">
            <v>EQUI</v>
          </cell>
        </row>
        <row r="577">
          <cell r="A577">
            <v>5386</v>
          </cell>
          <cell r="B577" t="str">
            <v>NOUVEA</v>
          </cell>
          <cell r="C577">
            <v>99.851579999999998</v>
          </cell>
          <cell r="D577">
            <v>100</v>
          </cell>
          <cell r="E577">
            <v>100</v>
          </cell>
          <cell r="F577" t="str">
            <v>GLOB</v>
          </cell>
        </row>
        <row r="578">
          <cell r="A578">
            <v>5387</v>
          </cell>
          <cell r="B578" t="str">
            <v>GIMONDIS</v>
          </cell>
          <cell r="C578">
            <v>50.014429999999997</v>
          </cell>
          <cell r="D578">
            <v>50</v>
          </cell>
          <cell r="E578">
            <v>50.014449999999997</v>
          </cell>
          <cell r="F578" t="str">
            <v>EQUI</v>
          </cell>
        </row>
        <row r="579">
          <cell r="A579">
            <v>5388</v>
          </cell>
          <cell r="B579" t="str">
            <v>FLODIS (BRASSAC)</v>
          </cell>
          <cell r="C579">
            <v>65.959969999999998</v>
          </cell>
          <cell r="D579">
            <v>65.959999999999994</v>
          </cell>
          <cell r="E579">
            <v>100</v>
          </cell>
          <cell r="F579" t="str">
            <v>GLOB</v>
          </cell>
        </row>
        <row r="580">
          <cell r="A580">
            <v>5389</v>
          </cell>
          <cell r="B580" t="str">
            <v>LOMA</v>
          </cell>
          <cell r="C580">
            <v>49.999980000000001</v>
          </cell>
          <cell r="D580">
            <v>50</v>
          </cell>
          <cell r="E580">
            <v>100</v>
          </cell>
          <cell r="F580" t="str">
            <v>GLOB</v>
          </cell>
        </row>
        <row r="581">
          <cell r="A581">
            <v>5390</v>
          </cell>
          <cell r="B581" t="str">
            <v>SYMPHODIS</v>
          </cell>
          <cell r="C581">
            <v>33.849989999999998</v>
          </cell>
          <cell r="D581">
            <v>33.85</v>
          </cell>
          <cell r="E581">
            <v>33.85</v>
          </cell>
          <cell r="F581" t="str">
            <v>EQUI</v>
          </cell>
        </row>
        <row r="582">
          <cell r="A582">
            <v>5392</v>
          </cell>
          <cell r="B582" t="str">
            <v>NAREY</v>
          </cell>
          <cell r="C582">
            <v>25.843990000000002</v>
          </cell>
          <cell r="D582">
            <v>0</v>
          </cell>
          <cell r="E582">
            <v>0</v>
          </cell>
          <cell r="F582" t="str">
            <v>NONC</v>
          </cell>
        </row>
        <row r="583">
          <cell r="A583">
            <v>5393</v>
          </cell>
          <cell r="B583" t="str">
            <v>ECODIS</v>
          </cell>
          <cell r="C583">
            <v>99.874960000000002</v>
          </cell>
          <cell r="D583">
            <v>99.875</v>
          </cell>
          <cell r="E583">
            <v>100</v>
          </cell>
          <cell r="F583" t="str">
            <v>GLOB</v>
          </cell>
        </row>
        <row r="584">
          <cell r="A584">
            <v>5395</v>
          </cell>
          <cell r="B584" t="str">
            <v>SEVINDIS</v>
          </cell>
          <cell r="C584">
            <v>25.99999</v>
          </cell>
          <cell r="D584">
            <v>26</v>
          </cell>
          <cell r="E584">
            <v>26</v>
          </cell>
          <cell r="F584" t="str">
            <v>EQUI</v>
          </cell>
        </row>
        <row r="585">
          <cell r="A585">
            <v>5397</v>
          </cell>
          <cell r="B585" t="str">
            <v>DISTRISORG</v>
          </cell>
          <cell r="C585">
            <v>99.999960000000002</v>
          </cell>
          <cell r="D585">
            <v>100</v>
          </cell>
          <cell r="E585">
            <v>100</v>
          </cell>
          <cell r="F585" t="str">
            <v>GLOB</v>
          </cell>
        </row>
        <row r="586">
          <cell r="A586">
            <v>5398</v>
          </cell>
          <cell r="B586" t="str">
            <v>C-LA-B</v>
          </cell>
          <cell r="C586">
            <v>25.99999</v>
          </cell>
          <cell r="D586">
            <v>26</v>
          </cell>
          <cell r="E586">
            <v>26</v>
          </cell>
          <cell r="F586" t="str">
            <v>EQUI</v>
          </cell>
        </row>
        <row r="587">
          <cell r="A587">
            <v>5400</v>
          </cell>
          <cell r="B587" t="str">
            <v>LEBERT</v>
          </cell>
          <cell r="C587">
            <v>25.99999</v>
          </cell>
          <cell r="D587">
            <v>0</v>
          </cell>
          <cell r="E587">
            <v>0</v>
          </cell>
          <cell r="F587" t="str">
            <v>NONC</v>
          </cell>
        </row>
        <row r="588">
          <cell r="A588">
            <v>5401</v>
          </cell>
          <cell r="B588" t="str">
            <v>SURESNES EDOUARD VAILLANT DISTRIBUTION SEVD</v>
          </cell>
          <cell r="C588">
            <v>31.19999</v>
          </cell>
          <cell r="D588">
            <v>26</v>
          </cell>
          <cell r="E588">
            <v>31.2</v>
          </cell>
          <cell r="F588" t="str">
            <v>EQUI</v>
          </cell>
        </row>
        <row r="589">
          <cell r="A589">
            <v>5402</v>
          </cell>
          <cell r="B589" t="str">
            <v>DE LA RAMASSE</v>
          </cell>
          <cell r="C589">
            <v>26.99512</v>
          </cell>
          <cell r="D589">
            <v>27</v>
          </cell>
          <cell r="E589">
            <v>27</v>
          </cell>
          <cell r="F589" t="str">
            <v>EQUI</v>
          </cell>
        </row>
        <row r="590">
          <cell r="A590">
            <v>5405</v>
          </cell>
          <cell r="B590" t="str">
            <v>SAINT LOUIS</v>
          </cell>
          <cell r="C590">
            <v>99.851600000000005</v>
          </cell>
          <cell r="D590">
            <v>100</v>
          </cell>
          <cell r="E590">
            <v>100</v>
          </cell>
          <cell r="F590" t="str">
            <v>GLOB</v>
          </cell>
        </row>
        <row r="591">
          <cell r="A591">
            <v>5406</v>
          </cell>
          <cell r="B591" t="str">
            <v>DE LA PERLE</v>
          </cell>
          <cell r="C591">
            <v>51.815100000000001</v>
          </cell>
          <cell r="D591">
            <v>27</v>
          </cell>
          <cell r="E591">
            <v>51.82</v>
          </cell>
          <cell r="F591" t="str">
            <v>EQUI</v>
          </cell>
        </row>
        <row r="592">
          <cell r="A592">
            <v>5407</v>
          </cell>
          <cell r="B592" t="str">
            <v>DE LA CROIX VACHER</v>
          </cell>
          <cell r="C592">
            <v>99.965890000000002</v>
          </cell>
          <cell r="D592">
            <v>100</v>
          </cell>
          <cell r="E592">
            <v>100</v>
          </cell>
          <cell r="F592" t="str">
            <v>GLOB</v>
          </cell>
        </row>
        <row r="593">
          <cell r="A593">
            <v>5408</v>
          </cell>
          <cell r="B593" t="str">
            <v>LES TUINONS</v>
          </cell>
          <cell r="C593">
            <v>99.995080000000002</v>
          </cell>
          <cell r="D593">
            <v>100</v>
          </cell>
          <cell r="E593">
            <v>100</v>
          </cell>
          <cell r="F593" t="str">
            <v>GLOB</v>
          </cell>
        </row>
        <row r="594">
          <cell r="A594">
            <v>5409</v>
          </cell>
          <cell r="B594" t="str">
            <v>LES GENEVRIERS</v>
          </cell>
          <cell r="C594">
            <v>50.99512</v>
          </cell>
          <cell r="D594">
            <v>100</v>
          </cell>
          <cell r="E594">
            <v>100</v>
          </cell>
          <cell r="F594" t="str">
            <v>GLOB</v>
          </cell>
        </row>
        <row r="595">
          <cell r="A595">
            <v>5410</v>
          </cell>
          <cell r="B595" t="str">
            <v>SAINT HILAIRE</v>
          </cell>
          <cell r="C595">
            <v>99.989400000000003</v>
          </cell>
          <cell r="D595">
            <v>100</v>
          </cell>
          <cell r="E595">
            <v>100</v>
          </cell>
          <cell r="F595" t="str">
            <v>GLOB</v>
          </cell>
        </row>
        <row r="596">
          <cell r="A596">
            <v>5411</v>
          </cell>
          <cell r="B596" t="str">
            <v>BLIN</v>
          </cell>
          <cell r="C596">
            <v>99.851600000000005</v>
          </cell>
          <cell r="D596">
            <v>100</v>
          </cell>
          <cell r="E596">
            <v>100</v>
          </cell>
          <cell r="F596" t="str">
            <v>GLOB</v>
          </cell>
        </row>
        <row r="597">
          <cell r="A597">
            <v>5412</v>
          </cell>
          <cell r="B597" t="str">
            <v>LOCARNO</v>
          </cell>
          <cell r="C597">
            <v>99.999960000000002</v>
          </cell>
          <cell r="D597">
            <v>100</v>
          </cell>
          <cell r="E597">
            <v>100</v>
          </cell>
          <cell r="F597" t="str">
            <v>GLOB</v>
          </cell>
        </row>
        <row r="598">
          <cell r="A598">
            <v>5414</v>
          </cell>
          <cell r="B598" t="str">
            <v>CODEM</v>
          </cell>
          <cell r="C598">
            <v>99.99991</v>
          </cell>
          <cell r="D598">
            <v>100</v>
          </cell>
          <cell r="E598">
            <v>100</v>
          </cell>
          <cell r="F598" t="str">
            <v>GLOB</v>
          </cell>
        </row>
        <row r="599">
          <cell r="A599">
            <v>5416</v>
          </cell>
          <cell r="B599" t="str">
            <v>LES AMARYLLIS</v>
          </cell>
          <cell r="C599">
            <v>62.295099999999998</v>
          </cell>
          <cell r="D599">
            <v>42</v>
          </cell>
          <cell r="E599">
            <v>62.3</v>
          </cell>
          <cell r="F599" t="str">
            <v>EQUI</v>
          </cell>
        </row>
        <row r="600">
          <cell r="A600">
            <v>5417</v>
          </cell>
          <cell r="B600" t="str">
            <v>CHABOUSSIER</v>
          </cell>
          <cell r="C600">
            <v>64.955100000000002</v>
          </cell>
          <cell r="D600">
            <v>100</v>
          </cell>
          <cell r="E600">
            <v>100</v>
          </cell>
          <cell r="F600" t="str">
            <v>GLOB</v>
          </cell>
        </row>
        <row r="601">
          <cell r="A601">
            <v>5418</v>
          </cell>
          <cell r="B601" t="str">
            <v>LES GRANDS PRES</v>
          </cell>
          <cell r="C601">
            <v>51.990259999999999</v>
          </cell>
          <cell r="D601">
            <v>99</v>
          </cell>
          <cell r="E601">
            <v>100</v>
          </cell>
          <cell r="F601" t="str">
            <v>GLOB</v>
          </cell>
        </row>
        <row r="602">
          <cell r="A602">
            <v>5419</v>
          </cell>
          <cell r="B602" t="str">
            <v>LE PRIEURE</v>
          </cell>
          <cell r="C602">
            <v>51.990259999999999</v>
          </cell>
          <cell r="D602">
            <v>99</v>
          </cell>
          <cell r="E602">
            <v>100</v>
          </cell>
          <cell r="F602" t="str">
            <v>GLOB</v>
          </cell>
        </row>
        <row r="603">
          <cell r="A603">
            <v>5421</v>
          </cell>
          <cell r="B603" t="str">
            <v>SAINT PANTALEON</v>
          </cell>
          <cell r="C603">
            <v>1.9951300000000001</v>
          </cell>
          <cell r="D603">
            <v>2</v>
          </cell>
          <cell r="E603">
            <v>0</v>
          </cell>
          <cell r="F603" t="str">
            <v>NONC</v>
          </cell>
        </row>
        <row r="604">
          <cell r="A604">
            <v>5422</v>
          </cell>
          <cell r="B604" t="str">
            <v>DES ARCADES</v>
          </cell>
          <cell r="C604">
            <v>50.851619999999997</v>
          </cell>
          <cell r="D604">
            <v>51</v>
          </cell>
          <cell r="E604">
            <v>100</v>
          </cell>
          <cell r="F604" t="str">
            <v>GLOB</v>
          </cell>
        </row>
        <row r="605">
          <cell r="A605">
            <v>5423</v>
          </cell>
          <cell r="B605" t="str">
            <v>VITELIS</v>
          </cell>
          <cell r="C605">
            <v>25.99999</v>
          </cell>
          <cell r="D605">
            <v>26</v>
          </cell>
          <cell r="E605">
            <v>26</v>
          </cell>
          <cell r="F605" t="str">
            <v>EQUI</v>
          </cell>
        </row>
        <row r="606">
          <cell r="A606">
            <v>5425</v>
          </cell>
          <cell r="B606" t="str">
            <v>DEPDIS</v>
          </cell>
          <cell r="C606">
            <v>25.99999</v>
          </cell>
          <cell r="D606">
            <v>26</v>
          </cell>
          <cell r="E606">
            <v>26</v>
          </cell>
          <cell r="F606" t="str">
            <v>EQUI</v>
          </cell>
        </row>
        <row r="607">
          <cell r="A607">
            <v>5427</v>
          </cell>
          <cell r="B607" t="str">
            <v>LYNICO</v>
          </cell>
          <cell r="C607">
            <v>25.99999</v>
          </cell>
          <cell r="D607">
            <v>26</v>
          </cell>
          <cell r="E607">
            <v>26</v>
          </cell>
          <cell r="F607" t="str">
            <v>EQUI</v>
          </cell>
        </row>
        <row r="608">
          <cell r="A608">
            <v>5429</v>
          </cell>
          <cell r="B608" t="str">
            <v>SUPERETTE BRUYEROISE</v>
          </cell>
          <cell r="C608">
            <v>99.99991</v>
          </cell>
          <cell r="D608">
            <v>100</v>
          </cell>
          <cell r="E608">
            <v>100</v>
          </cell>
          <cell r="F608" t="str">
            <v>GLOB</v>
          </cell>
        </row>
        <row r="609">
          <cell r="A609">
            <v>5430</v>
          </cell>
          <cell r="B609" t="str">
            <v>BENJAMIN</v>
          </cell>
          <cell r="C609">
            <v>25.99999</v>
          </cell>
          <cell r="D609">
            <v>26</v>
          </cell>
          <cell r="E609">
            <v>26</v>
          </cell>
          <cell r="F609" t="str">
            <v>EQUI</v>
          </cell>
        </row>
        <row r="610">
          <cell r="A610">
            <v>5432</v>
          </cell>
          <cell r="B610" t="str">
            <v>MARBEUF DISTRIBUTION</v>
          </cell>
          <cell r="C610">
            <v>99.999930000000006</v>
          </cell>
          <cell r="D610">
            <v>100</v>
          </cell>
          <cell r="E610">
            <v>100</v>
          </cell>
          <cell r="F610" t="str">
            <v>GLOB</v>
          </cell>
        </row>
        <row r="611">
          <cell r="A611">
            <v>5433</v>
          </cell>
          <cell r="B611" t="str">
            <v>ERMARYAN</v>
          </cell>
          <cell r="C611">
            <v>25.99999</v>
          </cell>
          <cell r="D611">
            <v>26</v>
          </cell>
          <cell r="E611">
            <v>26</v>
          </cell>
          <cell r="F611" t="str">
            <v>EQUI</v>
          </cell>
        </row>
        <row r="612">
          <cell r="A612">
            <v>5435</v>
          </cell>
          <cell r="B612" t="str">
            <v>ALARDIS</v>
          </cell>
          <cell r="C612">
            <v>25.99999</v>
          </cell>
          <cell r="D612">
            <v>26</v>
          </cell>
          <cell r="E612">
            <v>26</v>
          </cell>
          <cell r="F612" t="str">
            <v>EQUI</v>
          </cell>
        </row>
        <row r="613">
          <cell r="A613">
            <v>5436</v>
          </cell>
          <cell r="B613" t="str">
            <v>LORIC</v>
          </cell>
          <cell r="C613">
            <v>51.999980000000001</v>
          </cell>
          <cell r="D613">
            <v>52</v>
          </cell>
          <cell r="E613">
            <v>100</v>
          </cell>
          <cell r="F613" t="str">
            <v>GLOB</v>
          </cell>
        </row>
        <row r="614">
          <cell r="A614">
            <v>5437</v>
          </cell>
          <cell r="B614" t="str">
            <v>SOFRECA</v>
          </cell>
          <cell r="C614">
            <v>99.999960000000002</v>
          </cell>
          <cell r="D614">
            <v>100</v>
          </cell>
          <cell r="E614">
            <v>100</v>
          </cell>
          <cell r="F614" t="str">
            <v>GLOB</v>
          </cell>
        </row>
        <row r="615">
          <cell r="A615">
            <v>5438</v>
          </cell>
          <cell r="B615" t="str">
            <v>SODITRIVE</v>
          </cell>
          <cell r="C615">
            <v>25.99999</v>
          </cell>
          <cell r="D615">
            <v>26</v>
          </cell>
          <cell r="E615">
            <v>26</v>
          </cell>
          <cell r="F615" t="str">
            <v>EQUI</v>
          </cell>
        </row>
        <row r="616">
          <cell r="A616">
            <v>5439</v>
          </cell>
          <cell r="B616" t="str">
            <v>ALLAIRIENNE</v>
          </cell>
          <cell r="C616">
            <v>99.999939999999995</v>
          </cell>
          <cell r="D616">
            <v>100</v>
          </cell>
          <cell r="E616">
            <v>100</v>
          </cell>
          <cell r="F616" t="str">
            <v>GLOB</v>
          </cell>
        </row>
        <row r="617">
          <cell r="A617">
            <v>5440</v>
          </cell>
          <cell r="B617" t="str">
            <v>LA GUJANNAISE</v>
          </cell>
          <cell r="C617">
            <v>25.99999</v>
          </cell>
          <cell r="D617">
            <v>26</v>
          </cell>
          <cell r="E617">
            <v>26</v>
          </cell>
          <cell r="F617" t="str">
            <v>EQUI</v>
          </cell>
        </row>
        <row r="618">
          <cell r="A618">
            <v>5441</v>
          </cell>
          <cell r="B618" t="str">
            <v>ELJY</v>
          </cell>
          <cell r="C618">
            <v>4</v>
          </cell>
          <cell r="D618">
            <v>4</v>
          </cell>
          <cell r="E618">
            <v>0</v>
          </cell>
          <cell r="F618" t="str">
            <v>NONC</v>
          </cell>
        </row>
        <row r="619">
          <cell r="A619">
            <v>5442</v>
          </cell>
          <cell r="B619" t="str">
            <v>AUREJEAN</v>
          </cell>
          <cell r="C619">
            <v>49.999980000000001</v>
          </cell>
          <cell r="D619">
            <v>100</v>
          </cell>
          <cell r="E619">
            <v>100</v>
          </cell>
          <cell r="F619" t="str">
            <v>GLOB</v>
          </cell>
        </row>
        <row r="620">
          <cell r="A620">
            <v>5443</v>
          </cell>
          <cell r="B620" t="str">
            <v>ARNEDE HAUTE</v>
          </cell>
          <cell r="C620">
            <v>99.999960000000002</v>
          </cell>
          <cell r="D620">
            <v>100</v>
          </cell>
          <cell r="E620">
            <v>100</v>
          </cell>
          <cell r="F620" t="str">
            <v>GLOB</v>
          </cell>
        </row>
        <row r="621">
          <cell r="A621">
            <v>5444</v>
          </cell>
          <cell r="B621" t="str">
            <v>FINANCIERE ETANGDIS</v>
          </cell>
          <cell r="C621">
            <v>25.789470000000001</v>
          </cell>
          <cell r="D621">
            <v>25.789470000000001</v>
          </cell>
          <cell r="E621">
            <v>25.789470000000001</v>
          </cell>
          <cell r="F621" t="str">
            <v>EQUI</v>
          </cell>
        </row>
        <row r="622">
          <cell r="A622">
            <v>5445</v>
          </cell>
          <cell r="B622" t="str">
            <v>COUSORLE DISTRIBU</v>
          </cell>
          <cell r="C622">
            <v>25.99999</v>
          </cell>
          <cell r="D622">
            <v>26</v>
          </cell>
          <cell r="E622">
            <v>26</v>
          </cell>
          <cell r="F622" t="str">
            <v>EQUI</v>
          </cell>
        </row>
        <row r="623">
          <cell r="A623">
            <v>5447</v>
          </cell>
          <cell r="B623" t="str">
            <v>LUMIMMO</v>
          </cell>
          <cell r="C623">
            <v>50.995109999999997</v>
          </cell>
          <cell r="D623">
            <v>100</v>
          </cell>
          <cell r="E623">
            <v>100</v>
          </cell>
          <cell r="F623" t="str">
            <v>GLOB</v>
          </cell>
        </row>
        <row r="624">
          <cell r="A624">
            <v>5448</v>
          </cell>
          <cell r="B624" t="str">
            <v>BOUILLARGUES PLUS</v>
          </cell>
          <cell r="C624">
            <v>51.999980000000001</v>
          </cell>
          <cell r="D624">
            <v>52</v>
          </cell>
          <cell r="E624">
            <v>100</v>
          </cell>
          <cell r="F624" t="str">
            <v>GLOB</v>
          </cell>
        </row>
        <row r="625">
          <cell r="A625">
            <v>5449</v>
          </cell>
          <cell r="B625" t="str">
            <v>FECHAIN DIS</v>
          </cell>
          <cell r="C625">
            <v>26</v>
          </cell>
          <cell r="D625">
            <v>26</v>
          </cell>
          <cell r="E625">
            <v>26</v>
          </cell>
          <cell r="F625" t="str">
            <v>EQUI</v>
          </cell>
        </row>
        <row r="626">
          <cell r="A626">
            <v>5450</v>
          </cell>
          <cell r="B626" t="str">
            <v>DISBOUR</v>
          </cell>
          <cell r="C626">
            <v>0.1</v>
          </cell>
          <cell r="D626">
            <v>0.1</v>
          </cell>
          <cell r="E626">
            <v>0</v>
          </cell>
          <cell r="F626" t="str">
            <v>NONC</v>
          </cell>
        </row>
        <row r="627">
          <cell r="A627">
            <v>5451</v>
          </cell>
          <cell r="B627" t="str">
            <v>PLOUHADIS</v>
          </cell>
          <cell r="C627">
            <v>33.999989999999997</v>
          </cell>
          <cell r="D627">
            <v>34</v>
          </cell>
          <cell r="E627">
            <v>34</v>
          </cell>
          <cell r="F627" t="str">
            <v>EQUI</v>
          </cell>
        </row>
        <row r="628">
          <cell r="A628">
            <v>5452</v>
          </cell>
          <cell r="B628" t="str">
            <v>VIDOM</v>
          </cell>
          <cell r="C628">
            <v>99.999930000000006</v>
          </cell>
          <cell r="D628">
            <v>100</v>
          </cell>
          <cell r="E628">
            <v>100</v>
          </cell>
          <cell r="F628" t="str">
            <v>GLOB</v>
          </cell>
        </row>
        <row r="629">
          <cell r="A629">
            <v>5455</v>
          </cell>
          <cell r="B629" t="str">
            <v>ARESDIS</v>
          </cell>
          <cell r="C629">
            <v>51.999969999999998</v>
          </cell>
          <cell r="D629">
            <v>52</v>
          </cell>
          <cell r="E629">
            <v>100</v>
          </cell>
          <cell r="F629" t="str">
            <v>GLOB</v>
          </cell>
        </row>
        <row r="630">
          <cell r="A630">
            <v>5456</v>
          </cell>
          <cell r="B630" t="str">
            <v>SAMAD</v>
          </cell>
          <cell r="C630">
            <v>30.99999</v>
          </cell>
          <cell r="D630">
            <v>62</v>
          </cell>
          <cell r="E630">
            <v>100</v>
          </cell>
          <cell r="F630" t="str">
            <v>GLOB</v>
          </cell>
        </row>
        <row r="631">
          <cell r="A631">
            <v>5457</v>
          </cell>
          <cell r="B631" t="str">
            <v>SAVIMMO</v>
          </cell>
          <cell r="C631">
            <v>49.654530000000001</v>
          </cell>
          <cell r="D631">
            <v>100</v>
          </cell>
          <cell r="E631">
            <v>100</v>
          </cell>
          <cell r="F631" t="str">
            <v>GLOB</v>
          </cell>
        </row>
        <row r="632">
          <cell r="A632">
            <v>5458</v>
          </cell>
          <cell r="B632" t="str">
            <v>LA BEHUETTERIE</v>
          </cell>
          <cell r="C632">
            <v>49.809980000000003</v>
          </cell>
          <cell r="D632">
            <v>100</v>
          </cell>
          <cell r="E632">
            <v>100</v>
          </cell>
          <cell r="F632" t="str">
            <v>GLOB</v>
          </cell>
        </row>
        <row r="633">
          <cell r="A633">
            <v>5460</v>
          </cell>
          <cell r="B633" t="str">
            <v>SAVIREST</v>
          </cell>
          <cell r="C633">
            <v>49.89141</v>
          </cell>
          <cell r="D633">
            <v>100</v>
          </cell>
          <cell r="E633">
            <v>100</v>
          </cell>
          <cell r="F633" t="str">
            <v>GLOB</v>
          </cell>
        </row>
        <row r="634">
          <cell r="A634">
            <v>5461</v>
          </cell>
          <cell r="B634" t="str">
            <v>SAMAD DISTRIBUTION</v>
          </cell>
          <cell r="C634">
            <v>49.976230000000001</v>
          </cell>
          <cell r="D634">
            <v>100</v>
          </cell>
          <cell r="E634">
            <v>100</v>
          </cell>
          <cell r="F634" t="str">
            <v>GLOB</v>
          </cell>
        </row>
        <row r="635">
          <cell r="A635">
            <v>5462</v>
          </cell>
          <cell r="B635" t="str">
            <v>FUENTES</v>
          </cell>
          <cell r="C635">
            <v>25.99999</v>
          </cell>
          <cell r="D635">
            <v>26</v>
          </cell>
          <cell r="E635">
            <v>26</v>
          </cell>
          <cell r="F635" t="str">
            <v>EQUI</v>
          </cell>
        </row>
        <row r="636">
          <cell r="A636">
            <v>5465</v>
          </cell>
          <cell r="B636" t="str">
            <v>LE PAS DU LOUP</v>
          </cell>
          <cell r="C636">
            <v>99.851600000000005</v>
          </cell>
          <cell r="D636">
            <v>100</v>
          </cell>
          <cell r="E636">
            <v>100</v>
          </cell>
          <cell r="F636" t="str">
            <v>GLOB</v>
          </cell>
        </row>
        <row r="637">
          <cell r="A637">
            <v>5467</v>
          </cell>
          <cell r="B637" t="str">
            <v>COUDVIL</v>
          </cell>
          <cell r="C637">
            <v>25.99999</v>
          </cell>
          <cell r="D637">
            <v>26</v>
          </cell>
          <cell r="E637">
            <v>26</v>
          </cell>
          <cell r="F637" t="str">
            <v>EQUI</v>
          </cell>
        </row>
        <row r="638">
          <cell r="A638">
            <v>5468</v>
          </cell>
          <cell r="B638" t="str">
            <v>CHAPAUPHI</v>
          </cell>
          <cell r="C638">
            <v>25.99999</v>
          </cell>
          <cell r="D638">
            <v>26</v>
          </cell>
          <cell r="E638">
            <v>26</v>
          </cell>
          <cell r="F638" t="str">
            <v>EQUI</v>
          </cell>
        </row>
        <row r="639">
          <cell r="A639">
            <v>5469</v>
          </cell>
          <cell r="B639" t="str">
            <v>A.E.C</v>
          </cell>
          <cell r="C639">
            <v>25.99999</v>
          </cell>
          <cell r="D639">
            <v>26</v>
          </cell>
          <cell r="E639">
            <v>26</v>
          </cell>
          <cell r="F639" t="str">
            <v>EQUI</v>
          </cell>
        </row>
        <row r="640">
          <cell r="A640">
            <v>5470</v>
          </cell>
          <cell r="B640" t="str">
            <v>CABES</v>
          </cell>
          <cell r="C640">
            <v>25.99999</v>
          </cell>
          <cell r="D640">
            <v>26</v>
          </cell>
          <cell r="E640">
            <v>26</v>
          </cell>
          <cell r="F640" t="str">
            <v>EQUI</v>
          </cell>
        </row>
        <row r="641">
          <cell r="A641">
            <v>5471</v>
          </cell>
          <cell r="B641" t="str">
            <v>ETBT GALISSON</v>
          </cell>
          <cell r="C641">
            <v>33.999989999999997</v>
          </cell>
          <cell r="D641">
            <v>34</v>
          </cell>
          <cell r="E641">
            <v>34</v>
          </cell>
          <cell r="F641" t="str">
            <v>EQUI</v>
          </cell>
        </row>
        <row r="642">
          <cell r="A642">
            <v>5473</v>
          </cell>
          <cell r="B642" t="str">
            <v>ALHE DISTRIBUTION</v>
          </cell>
          <cell r="C642">
            <v>25.99999</v>
          </cell>
          <cell r="D642">
            <v>26</v>
          </cell>
          <cell r="E642">
            <v>26</v>
          </cell>
          <cell r="F642" t="str">
            <v>EQUI</v>
          </cell>
        </row>
        <row r="643">
          <cell r="A643">
            <v>5474</v>
          </cell>
          <cell r="B643" t="str">
            <v>SODIBA</v>
          </cell>
          <cell r="C643">
            <v>25.99999</v>
          </cell>
          <cell r="D643">
            <v>26</v>
          </cell>
          <cell r="E643">
            <v>26</v>
          </cell>
          <cell r="F643" t="str">
            <v>EQUI</v>
          </cell>
        </row>
        <row r="644">
          <cell r="A644">
            <v>5475</v>
          </cell>
          <cell r="B644" t="str">
            <v>SERVAL</v>
          </cell>
          <cell r="C644">
            <v>25.99999</v>
          </cell>
          <cell r="D644">
            <v>26</v>
          </cell>
          <cell r="E644">
            <v>26</v>
          </cell>
          <cell r="F644" t="str">
            <v>EQUI</v>
          </cell>
        </row>
        <row r="645">
          <cell r="A645">
            <v>5476</v>
          </cell>
          <cell r="B645" t="str">
            <v>SEVERADIS</v>
          </cell>
          <cell r="C645">
            <v>25.99999</v>
          </cell>
          <cell r="D645">
            <v>26</v>
          </cell>
          <cell r="E645">
            <v>26</v>
          </cell>
          <cell r="F645" t="str">
            <v>EQUI</v>
          </cell>
        </row>
        <row r="646">
          <cell r="A646">
            <v>5477</v>
          </cell>
          <cell r="B646" t="str">
            <v>CLOAREC</v>
          </cell>
          <cell r="C646">
            <v>25.99999</v>
          </cell>
          <cell r="D646">
            <v>26</v>
          </cell>
          <cell r="E646">
            <v>26</v>
          </cell>
          <cell r="F646" t="str">
            <v>EQUI</v>
          </cell>
        </row>
        <row r="647">
          <cell r="A647">
            <v>5478</v>
          </cell>
          <cell r="B647" t="str">
            <v>ALEXANDRE</v>
          </cell>
          <cell r="C647">
            <v>25.99999</v>
          </cell>
          <cell r="D647">
            <v>26</v>
          </cell>
          <cell r="E647">
            <v>26</v>
          </cell>
          <cell r="F647" t="str">
            <v>EQUI</v>
          </cell>
        </row>
        <row r="648">
          <cell r="A648">
            <v>5479</v>
          </cell>
          <cell r="B648" t="str">
            <v>J.M.C</v>
          </cell>
          <cell r="C648">
            <v>25.99999</v>
          </cell>
          <cell r="D648">
            <v>26</v>
          </cell>
          <cell r="E648">
            <v>26</v>
          </cell>
          <cell r="F648" t="str">
            <v>EQUI</v>
          </cell>
        </row>
        <row r="649">
          <cell r="A649">
            <v>5482</v>
          </cell>
          <cell r="B649" t="str">
            <v>DISTRI 2000</v>
          </cell>
          <cell r="C649">
            <v>26.029589999999999</v>
          </cell>
          <cell r="D649">
            <v>0</v>
          </cell>
          <cell r="E649">
            <v>0</v>
          </cell>
          <cell r="F649" t="str">
            <v>NONC</v>
          </cell>
        </row>
        <row r="650">
          <cell r="A650">
            <v>5483</v>
          </cell>
          <cell r="B650" t="str">
            <v>BALBIDIS</v>
          </cell>
          <cell r="C650">
            <v>99.999949999999998</v>
          </cell>
          <cell r="D650">
            <v>100</v>
          </cell>
          <cell r="E650">
            <v>100</v>
          </cell>
          <cell r="F650" t="str">
            <v>GLOB</v>
          </cell>
        </row>
        <row r="651">
          <cell r="A651">
            <v>5484</v>
          </cell>
          <cell r="B651" t="str">
            <v>CHAINDIS</v>
          </cell>
          <cell r="C651">
            <v>99.959959999999995</v>
          </cell>
          <cell r="D651">
            <v>99.96</v>
          </cell>
          <cell r="E651">
            <v>100</v>
          </cell>
          <cell r="F651" t="str">
            <v>GLOB</v>
          </cell>
        </row>
        <row r="652">
          <cell r="A652">
            <v>5487</v>
          </cell>
          <cell r="B652" t="str">
            <v>FRANGYDIS</v>
          </cell>
          <cell r="C652">
            <v>25.99999</v>
          </cell>
          <cell r="D652">
            <v>26</v>
          </cell>
          <cell r="E652">
            <v>26</v>
          </cell>
          <cell r="F652" t="str">
            <v>EQUI</v>
          </cell>
        </row>
        <row r="653">
          <cell r="A653">
            <v>5488</v>
          </cell>
          <cell r="B653" t="str">
            <v>MATTES ET FILS</v>
          </cell>
          <cell r="C653">
            <v>99.999960000000002</v>
          </cell>
          <cell r="D653">
            <v>100</v>
          </cell>
          <cell r="E653">
            <v>100</v>
          </cell>
          <cell r="F653" t="str">
            <v>GLOB</v>
          </cell>
        </row>
        <row r="654">
          <cell r="A654">
            <v>5490</v>
          </cell>
          <cell r="B654" t="str">
            <v>MORTEAU DISTRIBUTION</v>
          </cell>
          <cell r="C654">
            <v>33.939990000000002</v>
          </cell>
          <cell r="D654">
            <v>33.94</v>
          </cell>
          <cell r="E654">
            <v>33.94</v>
          </cell>
          <cell r="F654" t="str">
            <v>EQUI</v>
          </cell>
        </row>
        <row r="655">
          <cell r="A655">
            <v>5491</v>
          </cell>
          <cell r="B655" t="str">
            <v>SOCADIS (RIOM ES MONTAGNE)</v>
          </cell>
          <cell r="C655">
            <v>34.875230000000002</v>
          </cell>
          <cell r="D655">
            <v>34.875250000000001</v>
          </cell>
          <cell r="E655">
            <v>34.875250000000001</v>
          </cell>
          <cell r="F655" t="str">
            <v>EQUI</v>
          </cell>
        </row>
        <row r="656">
          <cell r="A656">
            <v>5492</v>
          </cell>
          <cell r="B656" t="str">
            <v>SOCIETE UBAYENNE DE DISTRIBUTION - SUD</v>
          </cell>
          <cell r="C656">
            <v>49.999980000000001</v>
          </cell>
          <cell r="D656">
            <v>100</v>
          </cell>
          <cell r="E656">
            <v>100</v>
          </cell>
          <cell r="F656" t="str">
            <v>GLOB</v>
          </cell>
        </row>
        <row r="657">
          <cell r="A657">
            <v>5493</v>
          </cell>
          <cell r="B657" t="str">
            <v>ALISSAS DISTRIBUTION</v>
          </cell>
          <cell r="C657">
            <v>10.4</v>
          </cell>
          <cell r="D657">
            <v>10.4</v>
          </cell>
          <cell r="E657">
            <v>0</v>
          </cell>
          <cell r="F657" t="str">
            <v>NONC</v>
          </cell>
        </row>
        <row r="658">
          <cell r="A658">
            <v>5494</v>
          </cell>
          <cell r="B658" t="str">
            <v>CHARSAC</v>
          </cell>
          <cell r="C658">
            <v>5.5</v>
          </cell>
          <cell r="D658">
            <v>10</v>
          </cell>
          <cell r="E658">
            <v>0</v>
          </cell>
          <cell r="F658" t="str">
            <v>NONC</v>
          </cell>
        </row>
        <row r="659">
          <cell r="A659">
            <v>5497</v>
          </cell>
          <cell r="B659" t="str">
            <v>DONDIS</v>
          </cell>
          <cell r="C659">
            <v>0.1</v>
          </cell>
          <cell r="D659">
            <v>0.1</v>
          </cell>
          <cell r="E659">
            <v>0</v>
          </cell>
          <cell r="F659" t="str">
            <v>NONC</v>
          </cell>
        </row>
        <row r="660">
          <cell r="A660">
            <v>5498</v>
          </cell>
          <cell r="B660" t="str">
            <v>SAVIDIS</v>
          </cell>
          <cell r="C660">
            <v>99.999960000000002</v>
          </cell>
          <cell r="D660">
            <v>100</v>
          </cell>
          <cell r="E660">
            <v>100</v>
          </cell>
          <cell r="F660" t="str">
            <v>GLOB</v>
          </cell>
        </row>
        <row r="661">
          <cell r="A661">
            <v>5499</v>
          </cell>
          <cell r="B661" t="str">
            <v>SODIROM</v>
          </cell>
          <cell r="C661">
            <v>99.599959999999996</v>
          </cell>
          <cell r="D661">
            <v>99.6</v>
          </cell>
          <cell r="E661">
            <v>100</v>
          </cell>
          <cell r="F661" t="str">
            <v>GLOB</v>
          </cell>
        </row>
        <row r="662">
          <cell r="A662">
            <v>5500</v>
          </cell>
          <cell r="B662" t="str">
            <v>SOPADEX</v>
          </cell>
          <cell r="C662">
            <v>33.999969999999998</v>
          </cell>
          <cell r="D662">
            <v>34</v>
          </cell>
          <cell r="E662">
            <v>34</v>
          </cell>
          <cell r="F662" t="str">
            <v>EQUI</v>
          </cell>
        </row>
        <row r="663">
          <cell r="A663">
            <v>5501</v>
          </cell>
          <cell r="B663" t="str">
            <v>GRAND BAZAR</v>
          </cell>
          <cell r="C663">
            <v>5.05</v>
          </cell>
          <cell r="D663">
            <v>5.05</v>
          </cell>
          <cell r="E663">
            <v>0</v>
          </cell>
          <cell r="F663" t="str">
            <v>NONC</v>
          </cell>
        </row>
        <row r="664">
          <cell r="A664">
            <v>5502</v>
          </cell>
          <cell r="B664" t="str">
            <v>SALINES</v>
          </cell>
          <cell r="C664">
            <v>15</v>
          </cell>
          <cell r="D664">
            <v>30</v>
          </cell>
          <cell r="E664">
            <v>30</v>
          </cell>
          <cell r="F664" t="str">
            <v>EQUI</v>
          </cell>
        </row>
        <row r="665">
          <cell r="A665">
            <v>5503</v>
          </cell>
          <cell r="B665" t="str">
            <v>VIZEGU</v>
          </cell>
          <cell r="C665">
            <v>90.033299999999997</v>
          </cell>
          <cell r="D665">
            <v>90.033330000000007</v>
          </cell>
          <cell r="E665">
            <v>100</v>
          </cell>
          <cell r="F665" t="str">
            <v>GLOB</v>
          </cell>
        </row>
        <row r="666">
          <cell r="A666">
            <v>5504</v>
          </cell>
          <cell r="B666" t="str">
            <v>SUPERDIS</v>
          </cell>
          <cell r="C666">
            <v>96.52319</v>
          </cell>
          <cell r="D666">
            <v>99.88</v>
          </cell>
          <cell r="E666">
            <v>100</v>
          </cell>
          <cell r="F666" t="str">
            <v>GLOB</v>
          </cell>
        </row>
        <row r="667">
          <cell r="A667">
            <v>5506</v>
          </cell>
          <cell r="B667" t="str">
            <v>MELDIS</v>
          </cell>
          <cell r="C667">
            <v>34.999969999999998</v>
          </cell>
          <cell r="D667">
            <v>35</v>
          </cell>
          <cell r="E667">
            <v>35</v>
          </cell>
          <cell r="F667" t="str">
            <v>EQUI</v>
          </cell>
        </row>
        <row r="668">
          <cell r="A668">
            <v>5507</v>
          </cell>
          <cell r="B668" t="str">
            <v>ALBAL</v>
          </cell>
          <cell r="C668">
            <v>33.999969999999998</v>
          </cell>
          <cell r="D668">
            <v>34</v>
          </cell>
          <cell r="E668">
            <v>34</v>
          </cell>
          <cell r="F668" t="str">
            <v>EQUI</v>
          </cell>
        </row>
        <row r="669">
          <cell r="A669">
            <v>5508</v>
          </cell>
          <cell r="B669" t="str">
            <v>DU HAMEAU</v>
          </cell>
          <cell r="C669">
            <v>33.999989999999997</v>
          </cell>
          <cell r="D669">
            <v>34</v>
          </cell>
          <cell r="E669">
            <v>34</v>
          </cell>
          <cell r="F669" t="str">
            <v>EQUI</v>
          </cell>
        </row>
        <row r="670">
          <cell r="A670">
            <v>5509</v>
          </cell>
          <cell r="B670" t="str">
            <v>SODILIV</v>
          </cell>
          <cell r="C670">
            <v>33.719990000000003</v>
          </cell>
          <cell r="D670">
            <v>34</v>
          </cell>
          <cell r="E670">
            <v>33.72</v>
          </cell>
          <cell r="F670" t="str">
            <v>EQUI</v>
          </cell>
        </row>
        <row r="671">
          <cell r="A671">
            <v>5510</v>
          </cell>
          <cell r="B671" t="str">
            <v>JEAN DOM</v>
          </cell>
          <cell r="C671">
            <v>99.999960000000002</v>
          </cell>
          <cell r="D671">
            <v>100</v>
          </cell>
          <cell r="E671">
            <v>100</v>
          </cell>
          <cell r="F671" t="str">
            <v>GLOB</v>
          </cell>
        </row>
        <row r="672">
          <cell r="A672">
            <v>5511</v>
          </cell>
          <cell r="B672" t="str">
            <v>ONA (DIHARCE)</v>
          </cell>
          <cell r="C672">
            <v>49.924979999999998</v>
          </cell>
          <cell r="D672">
            <v>49.924999999999997</v>
          </cell>
          <cell r="E672">
            <v>49.924999999999997</v>
          </cell>
          <cell r="F672" t="str">
            <v>EQUI</v>
          </cell>
        </row>
        <row r="673">
          <cell r="A673">
            <v>5513</v>
          </cell>
          <cell r="B673" t="str">
            <v>DELDIS SA</v>
          </cell>
          <cell r="C673">
            <v>50.09948</v>
          </cell>
          <cell r="D673">
            <v>50</v>
          </cell>
          <cell r="E673">
            <v>100</v>
          </cell>
          <cell r="F673" t="str">
            <v>GLOB</v>
          </cell>
        </row>
        <row r="674">
          <cell r="A674">
            <v>5515</v>
          </cell>
          <cell r="B674" t="str">
            <v>POMADIS</v>
          </cell>
          <cell r="C674">
            <v>33.999969999999998</v>
          </cell>
          <cell r="D674">
            <v>34</v>
          </cell>
          <cell r="E674">
            <v>34</v>
          </cell>
          <cell r="F674" t="str">
            <v>EQUI</v>
          </cell>
        </row>
        <row r="675">
          <cell r="A675">
            <v>5516</v>
          </cell>
          <cell r="B675" t="str">
            <v>SCR</v>
          </cell>
          <cell r="C675">
            <v>33.999969999999998</v>
          </cell>
          <cell r="D675">
            <v>34</v>
          </cell>
          <cell r="E675">
            <v>34</v>
          </cell>
          <cell r="F675" t="str">
            <v>EQUI</v>
          </cell>
        </row>
        <row r="676">
          <cell r="A676">
            <v>5519</v>
          </cell>
          <cell r="B676" t="str">
            <v>VIDIS</v>
          </cell>
          <cell r="C676">
            <v>56.439970000000002</v>
          </cell>
          <cell r="D676">
            <v>34</v>
          </cell>
          <cell r="E676">
            <v>56.44</v>
          </cell>
          <cell r="F676" t="str">
            <v>EQUI</v>
          </cell>
        </row>
        <row r="677">
          <cell r="A677">
            <v>5522</v>
          </cell>
          <cell r="B677" t="str">
            <v>MONTFORDIS</v>
          </cell>
          <cell r="C677">
            <v>25.99999</v>
          </cell>
          <cell r="D677">
            <v>26</v>
          </cell>
          <cell r="E677">
            <v>26</v>
          </cell>
          <cell r="F677" t="str">
            <v>EQUI</v>
          </cell>
        </row>
        <row r="678">
          <cell r="A678">
            <v>5524</v>
          </cell>
          <cell r="B678" t="str">
            <v>MARDIS</v>
          </cell>
          <cell r="C678">
            <v>49.999960000000002</v>
          </cell>
          <cell r="D678">
            <v>100</v>
          </cell>
          <cell r="E678">
            <v>100</v>
          </cell>
          <cell r="F678" t="str">
            <v>GLOB</v>
          </cell>
        </row>
        <row r="679">
          <cell r="A679">
            <v>5538</v>
          </cell>
          <cell r="B679" t="str">
            <v>BARBAZAN</v>
          </cell>
          <cell r="C679">
            <v>99.99991</v>
          </cell>
          <cell r="D679">
            <v>100</v>
          </cell>
          <cell r="E679">
            <v>100</v>
          </cell>
          <cell r="F679" t="str">
            <v>GLOB</v>
          </cell>
        </row>
        <row r="680">
          <cell r="A680">
            <v>5546</v>
          </cell>
          <cell r="B680" t="str">
            <v>CORALDIS</v>
          </cell>
          <cell r="C680">
            <v>99.99991</v>
          </cell>
          <cell r="D680">
            <v>100</v>
          </cell>
          <cell r="E680">
            <v>100</v>
          </cell>
          <cell r="F680" t="str">
            <v>GLOB</v>
          </cell>
        </row>
        <row r="681">
          <cell r="A681">
            <v>5550</v>
          </cell>
          <cell r="B681" t="str">
            <v>MEGEVE</v>
          </cell>
          <cell r="C681">
            <v>99.279910000000001</v>
          </cell>
          <cell r="D681">
            <v>99.28</v>
          </cell>
          <cell r="E681">
            <v>100</v>
          </cell>
          <cell r="F681" t="str">
            <v>GLOB</v>
          </cell>
        </row>
        <row r="682">
          <cell r="A682">
            <v>5551</v>
          </cell>
          <cell r="B682" t="str">
            <v>MONTILLET</v>
          </cell>
          <cell r="C682">
            <v>24.999980000000001</v>
          </cell>
          <cell r="D682">
            <v>25</v>
          </cell>
          <cell r="E682">
            <v>25</v>
          </cell>
          <cell r="F682" t="str">
            <v>EQUI</v>
          </cell>
        </row>
        <row r="683">
          <cell r="A683">
            <v>5553</v>
          </cell>
          <cell r="B683" t="str">
            <v>MAISON PARIAT FRERES</v>
          </cell>
          <cell r="C683">
            <v>15.67999</v>
          </cell>
          <cell r="D683">
            <v>15.68</v>
          </cell>
          <cell r="E683">
            <v>0</v>
          </cell>
          <cell r="F683" t="str">
            <v>NONC</v>
          </cell>
        </row>
        <row r="684">
          <cell r="A684">
            <v>5555</v>
          </cell>
          <cell r="B684" t="str">
            <v>SODIVAL</v>
          </cell>
          <cell r="C684">
            <v>99.99991</v>
          </cell>
          <cell r="D684">
            <v>100</v>
          </cell>
          <cell r="E684">
            <v>100</v>
          </cell>
          <cell r="F684" t="str">
            <v>GLOB</v>
          </cell>
        </row>
        <row r="685">
          <cell r="A685">
            <v>5559</v>
          </cell>
          <cell r="B685" t="str">
            <v>SOBADIS</v>
          </cell>
          <cell r="C685">
            <v>51.957920000000001</v>
          </cell>
          <cell r="D685">
            <v>52</v>
          </cell>
          <cell r="E685">
            <v>100</v>
          </cell>
          <cell r="F685" t="str">
            <v>GLOB</v>
          </cell>
        </row>
        <row r="686">
          <cell r="A686">
            <v>5560</v>
          </cell>
          <cell r="B686" t="str">
            <v>PROPO</v>
          </cell>
          <cell r="C686">
            <v>49.999980000000001</v>
          </cell>
          <cell r="D686">
            <v>50</v>
          </cell>
          <cell r="E686">
            <v>100</v>
          </cell>
          <cell r="F686" t="str">
            <v>GLOB</v>
          </cell>
        </row>
        <row r="687">
          <cell r="A687">
            <v>5561</v>
          </cell>
          <cell r="B687" t="str">
            <v>CODIEP</v>
          </cell>
          <cell r="C687">
            <v>50.999980000000001</v>
          </cell>
          <cell r="D687">
            <v>51</v>
          </cell>
          <cell r="E687">
            <v>100</v>
          </cell>
          <cell r="F687" t="str">
            <v>GLOB</v>
          </cell>
        </row>
        <row r="688">
          <cell r="A688">
            <v>5562</v>
          </cell>
          <cell r="B688" t="str">
            <v>VISAGE</v>
          </cell>
          <cell r="C688">
            <v>25.99999</v>
          </cell>
          <cell r="D688">
            <v>26</v>
          </cell>
          <cell r="E688">
            <v>26</v>
          </cell>
          <cell r="F688" t="str">
            <v>EQUI</v>
          </cell>
        </row>
        <row r="689">
          <cell r="A689">
            <v>5563</v>
          </cell>
          <cell r="B689" t="str">
            <v>LE FORUM</v>
          </cell>
          <cell r="C689">
            <v>99.977549999999994</v>
          </cell>
          <cell r="D689">
            <v>99.977609999999999</v>
          </cell>
          <cell r="E689">
            <v>100</v>
          </cell>
          <cell r="F689" t="str">
            <v>GLOB</v>
          </cell>
        </row>
        <row r="690">
          <cell r="A690">
            <v>5565</v>
          </cell>
          <cell r="B690" t="str">
            <v>SODIMOB</v>
          </cell>
          <cell r="C690">
            <v>99.999960000000002</v>
          </cell>
          <cell r="D690">
            <v>100</v>
          </cell>
          <cell r="E690">
            <v>100</v>
          </cell>
          <cell r="F690" t="str">
            <v>GLOB</v>
          </cell>
        </row>
        <row r="691">
          <cell r="A691">
            <v>5567</v>
          </cell>
          <cell r="B691" t="str">
            <v>ACTICOM</v>
          </cell>
          <cell r="C691">
            <v>99.99991</v>
          </cell>
          <cell r="D691">
            <v>100</v>
          </cell>
          <cell r="E691">
            <v>100</v>
          </cell>
          <cell r="F691" t="str">
            <v>GLOB</v>
          </cell>
        </row>
        <row r="692">
          <cell r="A692">
            <v>5568</v>
          </cell>
          <cell r="B692" t="str">
            <v>AFCERQ</v>
          </cell>
          <cell r="C692">
            <v>0.1</v>
          </cell>
          <cell r="D692">
            <v>0.1</v>
          </cell>
          <cell r="E692">
            <v>0</v>
          </cell>
          <cell r="F692" t="str">
            <v>NONC</v>
          </cell>
        </row>
        <row r="693">
          <cell r="A693">
            <v>5569</v>
          </cell>
          <cell r="B693" t="str">
            <v>AIC</v>
          </cell>
          <cell r="C693">
            <v>4.3478300000000001</v>
          </cell>
          <cell r="D693">
            <v>4.3478300000000001</v>
          </cell>
          <cell r="E693">
            <v>0</v>
          </cell>
          <cell r="F693" t="str">
            <v>NONC</v>
          </cell>
        </row>
        <row r="694">
          <cell r="A694">
            <v>5570</v>
          </cell>
          <cell r="B694" t="str">
            <v>ALIBIS</v>
          </cell>
          <cell r="C694">
            <v>9.9999900000000004</v>
          </cell>
          <cell r="D694">
            <v>10</v>
          </cell>
          <cell r="E694">
            <v>0</v>
          </cell>
          <cell r="F694" t="str">
            <v>NONC</v>
          </cell>
        </row>
        <row r="695">
          <cell r="A695">
            <v>5571</v>
          </cell>
          <cell r="B695" t="str">
            <v>ALTOP</v>
          </cell>
          <cell r="C695">
            <v>99.99991</v>
          </cell>
          <cell r="D695">
            <v>100</v>
          </cell>
          <cell r="E695">
            <v>100</v>
          </cell>
          <cell r="F695" t="str">
            <v>GLOB</v>
          </cell>
        </row>
        <row r="696">
          <cell r="A696">
            <v>5572</v>
          </cell>
          <cell r="B696" t="str">
            <v>ANCIAUX</v>
          </cell>
          <cell r="C696">
            <v>0.28000999999999998</v>
          </cell>
          <cell r="D696">
            <v>0.28000999999999998</v>
          </cell>
          <cell r="E696">
            <v>0</v>
          </cell>
          <cell r="F696" t="str">
            <v>NONC</v>
          </cell>
        </row>
        <row r="697">
          <cell r="A697">
            <v>5574</v>
          </cell>
          <cell r="B697" t="str">
            <v>ARDISTRI</v>
          </cell>
          <cell r="C697">
            <v>25.99999</v>
          </cell>
          <cell r="D697">
            <v>26</v>
          </cell>
          <cell r="E697">
            <v>26</v>
          </cell>
          <cell r="F697" t="str">
            <v>EQUI</v>
          </cell>
        </row>
        <row r="698">
          <cell r="A698">
            <v>5575</v>
          </cell>
          <cell r="B698" t="str">
            <v>BELLE</v>
          </cell>
          <cell r="C698">
            <v>0.1</v>
          </cell>
          <cell r="D698">
            <v>0.1</v>
          </cell>
          <cell r="E698">
            <v>0</v>
          </cell>
          <cell r="F698" t="str">
            <v>NONC</v>
          </cell>
        </row>
        <row r="699">
          <cell r="A699">
            <v>5576</v>
          </cell>
          <cell r="B699" t="str">
            <v>BELLEVUE</v>
          </cell>
          <cell r="C699">
            <v>0.1</v>
          </cell>
          <cell r="D699">
            <v>0.1</v>
          </cell>
          <cell r="E699">
            <v>0</v>
          </cell>
          <cell r="F699" t="str">
            <v>NONC</v>
          </cell>
        </row>
        <row r="700">
          <cell r="A700">
            <v>5577</v>
          </cell>
          <cell r="B700" t="str">
            <v>BERNARD TAILLAN VINS</v>
          </cell>
          <cell r="C700">
            <v>2.39499</v>
          </cell>
          <cell r="D700">
            <v>2.39499</v>
          </cell>
          <cell r="E700">
            <v>0</v>
          </cell>
          <cell r="F700" t="str">
            <v>NONC</v>
          </cell>
        </row>
        <row r="701">
          <cell r="A701">
            <v>5578</v>
          </cell>
          <cell r="B701" t="str">
            <v>SUPERMARCHE LE BRUSC</v>
          </cell>
          <cell r="C701">
            <v>25.99999</v>
          </cell>
          <cell r="D701">
            <v>26</v>
          </cell>
          <cell r="E701">
            <v>26</v>
          </cell>
          <cell r="F701" t="str">
            <v>EQUI</v>
          </cell>
        </row>
        <row r="702">
          <cell r="A702">
            <v>5579</v>
          </cell>
          <cell r="B702" t="str">
            <v>BOUSIES DISTRIBUTION</v>
          </cell>
          <cell r="C702">
            <v>25.99999</v>
          </cell>
          <cell r="D702">
            <v>26</v>
          </cell>
          <cell r="E702">
            <v>26</v>
          </cell>
          <cell r="F702" t="str">
            <v>EQUI</v>
          </cell>
        </row>
        <row r="703">
          <cell r="A703">
            <v>5581</v>
          </cell>
          <cell r="B703" t="str">
            <v>BRED</v>
          </cell>
          <cell r="C703">
            <v>1</v>
          </cell>
          <cell r="D703">
            <v>1</v>
          </cell>
          <cell r="E703">
            <v>0</v>
          </cell>
          <cell r="F703" t="str">
            <v>NONC</v>
          </cell>
        </row>
        <row r="704">
          <cell r="A704">
            <v>5584</v>
          </cell>
          <cell r="B704" t="str">
            <v>CAUTION MUTUELLE</v>
          </cell>
          <cell r="C704">
            <v>0.1</v>
          </cell>
          <cell r="D704">
            <v>0.1</v>
          </cell>
          <cell r="E704">
            <v>0</v>
          </cell>
          <cell r="F704" t="str">
            <v>NONC</v>
          </cell>
        </row>
        <row r="705">
          <cell r="A705">
            <v>5586</v>
          </cell>
          <cell r="B705" t="str">
            <v>CEGEDIS</v>
          </cell>
          <cell r="C705">
            <v>0.1</v>
          </cell>
          <cell r="D705">
            <v>0.1</v>
          </cell>
          <cell r="E705">
            <v>0</v>
          </cell>
          <cell r="F705" t="str">
            <v>NONC</v>
          </cell>
        </row>
        <row r="706">
          <cell r="A706">
            <v>5587</v>
          </cell>
          <cell r="B706" t="str">
            <v>CEVEDIS</v>
          </cell>
          <cell r="C706">
            <v>0.1</v>
          </cell>
          <cell r="D706">
            <v>0.1</v>
          </cell>
          <cell r="E706">
            <v>0</v>
          </cell>
          <cell r="F706" t="str">
            <v>NONC</v>
          </cell>
        </row>
        <row r="707">
          <cell r="A707">
            <v>5589</v>
          </cell>
          <cell r="B707" t="str">
            <v>CHARRAS</v>
          </cell>
          <cell r="C707">
            <v>0.1</v>
          </cell>
          <cell r="D707">
            <v>0.1</v>
          </cell>
          <cell r="E707">
            <v>0</v>
          </cell>
          <cell r="F707" t="str">
            <v>NONC</v>
          </cell>
        </row>
        <row r="708">
          <cell r="A708">
            <v>5592</v>
          </cell>
          <cell r="B708" t="str">
            <v>CITES CHERBOURGEOISE</v>
          </cell>
          <cell r="C708">
            <v>1.6700299999999999</v>
          </cell>
          <cell r="D708">
            <v>1.6700299999999999</v>
          </cell>
          <cell r="E708">
            <v>0</v>
          </cell>
          <cell r="F708" t="str">
            <v>NONC</v>
          </cell>
        </row>
        <row r="709">
          <cell r="A709">
            <v>5593</v>
          </cell>
          <cell r="B709" t="str">
            <v>CMB</v>
          </cell>
          <cell r="C709">
            <v>0.1</v>
          </cell>
          <cell r="D709">
            <v>0.1</v>
          </cell>
          <cell r="E709">
            <v>0</v>
          </cell>
          <cell r="F709" t="str">
            <v>NONC</v>
          </cell>
        </row>
        <row r="710">
          <cell r="A710">
            <v>5594</v>
          </cell>
          <cell r="B710" t="str">
            <v>CHOBREDIS</v>
          </cell>
          <cell r="C710">
            <v>25.99999</v>
          </cell>
          <cell r="D710">
            <v>26</v>
          </cell>
          <cell r="E710">
            <v>26</v>
          </cell>
          <cell r="F710" t="str">
            <v>EQUI</v>
          </cell>
        </row>
        <row r="711">
          <cell r="A711">
            <v>5595</v>
          </cell>
          <cell r="B711" t="str">
            <v>CIE MAURICIENNE D'HYPERMARCHE</v>
          </cell>
          <cell r="C711">
            <v>5.7233700000000001</v>
          </cell>
          <cell r="D711">
            <v>5.7233700000000001</v>
          </cell>
          <cell r="E711">
            <v>0</v>
          </cell>
          <cell r="F711" t="str">
            <v>NONC</v>
          </cell>
        </row>
        <row r="712">
          <cell r="A712">
            <v>5597</v>
          </cell>
          <cell r="B712" t="str">
            <v>COOPAC</v>
          </cell>
          <cell r="C712">
            <v>0.1</v>
          </cell>
          <cell r="D712">
            <v>0.1</v>
          </cell>
          <cell r="E712">
            <v>0</v>
          </cell>
          <cell r="F712" t="str">
            <v>NONC</v>
          </cell>
        </row>
        <row r="713">
          <cell r="A713">
            <v>5598</v>
          </cell>
          <cell r="B713" t="str">
            <v>CREDIT MUTUEL BRETAG</v>
          </cell>
          <cell r="C713">
            <v>1</v>
          </cell>
          <cell r="D713">
            <v>1</v>
          </cell>
          <cell r="E713">
            <v>0</v>
          </cell>
          <cell r="F713" t="str">
            <v>NONC</v>
          </cell>
        </row>
        <row r="714">
          <cell r="A714">
            <v>5599</v>
          </cell>
          <cell r="B714" t="str">
            <v>CROISILLES DISTRIBUTION</v>
          </cell>
          <cell r="C714">
            <v>25.99999</v>
          </cell>
          <cell r="D714">
            <v>26</v>
          </cell>
          <cell r="E714">
            <v>26</v>
          </cell>
          <cell r="F714" t="str">
            <v>EQUI</v>
          </cell>
        </row>
        <row r="715">
          <cell r="A715">
            <v>5601</v>
          </cell>
          <cell r="B715" t="str">
            <v>DIMAGE</v>
          </cell>
          <cell r="C715">
            <v>9.9999900000000004</v>
          </cell>
          <cell r="D715">
            <v>10</v>
          </cell>
          <cell r="E715">
            <v>0</v>
          </cell>
          <cell r="F715" t="str">
            <v>NONC</v>
          </cell>
        </row>
        <row r="716">
          <cell r="A716">
            <v>5602</v>
          </cell>
          <cell r="B716" t="str">
            <v>DISNOR</v>
          </cell>
          <cell r="C716">
            <v>99.919910000000002</v>
          </cell>
          <cell r="D716">
            <v>99.92</v>
          </cell>
          <cell r="E716">
            <v>100</v>
          </cell>
          <cell r="F716" t="str">
            <v>GLOB</v>
          </cell>
        </row>
        <row r="717">
          <cell r="A717">
            <v>5603</v>
          </cell>
          <cell r="B717" t="str">
            <v>DISTRI SERVICE</v>
          </cell>
          <cell r="C717">
            <v>99.080179999999999</v>
          </cell>
          <cell r="D717">
            <v>100</v>
          </cell>
          <cell r="E717">
            <v>100</v>
          </cell>
          <cell r="F717" t="str">
            <v>GLOB</v>
          </cell>
        </row>
        <row r="718">
          <cell r="A718">
            <v>5605</v>
          </cell>
          <cell r="B718" t="str">
            <v>ECON.MIXTES CHOLET</v>
          </cell>
          <cell r="C718">
            <v>1.6275999999999999</v>
          </cell>
          <cell r="D718">
            <v>1.6275999999999999</v>
          </cell>
          <cell r="E718">
            <v>0</v>
          </cell>
          <cell r="F718" t="str">
            <v>NONC</v>
          </cell>
        </row>
        <row r="719">
          <cell r="A719">
            <v>5606</v>
          </cell>
          <cell r="B719" t="str">
            <v>ELITOP</v>
          </cell>
          <cell r="C719">
            <v>99.99991</v>
          </cell>
          <cell r="D719">
            <v>100</v>
          </cell>
          <cell r="E719">
            <v>100</v>
          </cell>
          <cell r="F719" t="str">
            <v>GLOB</v>
          </cell>
        </row>
        <row r="720">
          <cell r="A720">
            <v>5610</v>
          </cell>
          <cell r="B720" t="str">
            <v>FOND D'INVESTISSEMENT LOCAL DU COTENTIN</v>
          </cell>
          <cell r="C720">
            <v>6.6666699999999999</v>
          </cell>
          <cell r="D720">
            <v>6.6666699999999999</v>
          </cell>
          <cell r="E720">
            <v>0</v>
          </cell>
          <cell r="F720" t="str">
            <v>NONC</v>
          </cell>
        </row>
        <row r="721">
          <cell r="A721">
            <v>5611</v>
          </cell>
          <cell r="B721" t="str">
            <v>FIPA</v>
          </cell>
          <cell r="C721">
            <v>7.8709100000000003</v>
          </cell>
          <cell r="D721">
            <v>8</v>
          </cell>
          <cell r="E721">
            <v>0</v>
          </cell>
          <cell r="F721" t="str">
            <v>NONC</v>
          </cell>
        </row>
        <row r="722">
          <cell r="A722">
            <v>5613</v>
          </cell>
          <cell r="B722" t="str">
            <v>FONDIS</v>
          </cell>
          <cell r="C722">
            <v>14.99999</v>
          </cell>
          <cell r="D722">
            <v>15</v>
          </cell>
          <cell r="E722">
            <v>0</v>
          </cell>
          <cell r="F722" t="str">
            <v>NONC</v>
          </cell>
        </row>
        <row r="723">
          <cell r="A723">
            <v>5615</v>
          </cell>
          <cell r="B723" t="str">
            <v>FRAYSSINET</v>
          </cell>
          <cell r="C723">
            <v>50</v>
          </cell>
          <cell r="D723">
            <v>55</v>
          </cell>
          <cell r="E723">
            <v>100</v>
          </cell>
          <cell r="F723" t="str">
            <v>GLOB</v>
          </cell>
        </row>
        <row r="724">
          <cell r="A724">
            <v>5616</v>
          </cell>
          <cell r="B724" t="str">
            <v>FRENCH FOOD</v>
          </cell>
          <cell r="C724">
            <v>0.01</v>
          </cell>
          <cell r="D724">
            <v>0.01</v>
          </cell>
          <cell r="E724">
            <v>0</v>
          </cell>
          <cell r="F724" t="str">
            <v>NONC</v>
          </cell>
        </row>
        <row r="725">
          <cell r="A725">
            <v>5617</v>
          </cell>
          <cell r="B725" t="str">
            <v>GAGMI</v>
          </cell>
          <cell r="C725">
            <v>0.2</v>
          </cell>
          <cell r="D725">
            <v>0.2</v>
          </cell>
          <cell r="E725">
            <v>0</v>
          </cell>
          <cell r="F725" t="str">
            <v>NONC</v>
          </cell>
        </row>
        <row r="726">
          <cell r="A726">
            <v>5618</v>
          </cell>
          <cell r="B726" t="str">
            <v>GARAGE BD ST GERMAIN</v>
          </cell>
          <cell r="C726">
            <v>0.1</v>
          </cell>
          <cell r="D726">
            <v>0.1</v>
          </cell>
          <cell r="E726">
            <v>0</v>
          </cell>
          <cell r="F726" t="str">
            <v>NONC</v>
          </cell>
        </row>
        <row r="727">
          <cell r="A727">
            <v>5624</v>
          </cell>
          <cell r="B727" t="str">
            <v>GIE QUIMPER</v>
          </cell>
          <cell r="C727">
            <v>0.1</v>
          </cell>
          <cell r="D727">
            <v>0.1</v>
          </cell>
          <cell r="E727">
            <v>0</v>
          </cell>
          <cell r="F727" t="str">
            <v>NONC</v>
          </cell>
        </row>
        <row r="728">
          <cell r="A728">
            <v>5625</v>
          </cell>
          <cell r="B728" t="str">
            <v>GIL BESANCON</v>
          </cell>
          <cell r="C728">
            <v>0.1</v>
          </cell>
          <cell r="D728">
            <v>0.1</v>
          </cell>
          <cell r="E728">
            <v>0</v>
          </cell>
          <cell r="F728" t="str">
            <v>NONC</v>
          </cell>
        </row>
        <row r="729">
          <cell r="A729">
            <v>5626</v>
          </cell>
          <cell r="B729" t="str">
            <v>GRANDI</v>
          </cell>
          <cell r="C729">
            <v>49.949979999999996</v>
          </cell>
          <cell r="D729">
            <v>99.866669999999999</v>
          </cell>
          <cell r="E729">
            <v>100</v>
          </cell>
          <cell r="F729" t="str">
            <v>GLOB</v>
          </cell>
        </row>
        <row r="730">
          <cell r="A730">
            <v>5627</v>
          </cell>
          <cell r="B730" t="str">
            <v>GRPT FRCAIS D'ENTREP</v>
          </cell>
          <cell r="C730">
            <v>1</v>
          </cell>
          <cell r="D730">
            <v>1</v>
          </cell>
          <cell r="E730">
            <v>0</v>
          </cell>
          <cell r="F730" t="str">
            <v>NONC</v>
          </cell>
        </row>
        <row r="731">
          <cell r="A731">
            <v>5628</v>
          </cell>
          <cell r="B731" t="str">
            <v>HLM CHARLEVILLE</v>
          </cell>
          <cell r="C731">
            <v>2.4705900000000001</v>
          </cell>
          <cell r="D731">
            <v>2.4705900000000001</v>
          </cell>
          <cell r="E731">
            <v>0</v>
          </cell>
          <cell r="F731" t="str">
            <v>NONC</v>
          </cell>
        </row>
        <row r="732">
          <cell r="A732">
            <v>5629</v>
          </cell>
          <cell r="B732" t="str">
            <v>HLM DE BRETAGNE</v>
          </cell>
          <cell r="C732">
            <v>5.13E-3</v>
          </cell>
          <cell r="D732">
            <v>5.13E-3</v>
          </cell>
          <cell r="E732">
            <v>0</v>
          </cell>
          <cell r="F732" t="str">
            <v>NONC</v>
          </cell>
        </row>
        <row r="733">
          <cell r="A733">
            <v>5630</v>
          </cell>
          <cell r="B733" t="str">
            <v>HLM PAYS D'AUGE</v>
          </cell>
          <cell r="C733">
            <v>12.1868</v>
          </cell>
          <cell r="D733">
            <v>12.1868</v>
          </cell>
          <cell r="E733">
            <v>0</v>
          </cell>
          <cell r="F733" t="str">
            <v>NONC</v>
          </cell>
        </row>
        <row r="734">
          <cell r="A734">
            <v>5631</v>
          </cell>
          <cell r="B734" t="str">
            <v>HPE14</v>
          </cell>
          <cell r="C734">
            <v>4.7300000000000004</v>
          </cell>
          <cell r="D734">
            <v>4.7300000000000004</v>
          </cell>
          <cell r="E734">
            <v>0</v>
          </cell>
          <cell r="F734" t="str">
            <v>NONC</v>
          </cell>
        </row>
        <row r="735">
          <cell r="A735">
            <v>5633</v>
          </cell>
          <cell r="B735" t="str">
            <v>IMMOBILIARE STELLARE</v>
          </cell>
          <cell r="C735">
            <v>92.071089999999998</v>
          </cell>
          <cell r="D735">
            <v>100</v>
          </cell>
          <cell r="E735">
            <v>100</v>
          </cell>
          <cell r="F735" t="str">
            <v>GLOB</v>
          </cell>
        </row>
        <row r="736">
          <cell r="A736">
            <v>5634</v>
          </cell>
          <cell r="B736" t="str">
            <v>IMMODIS</v>
          </cell>
          <cell r="C736">
            <v>99.756609999999995</v>
          </cell>
          <cell r="D736">
            <v>99.75667</v>
          </cell>
          <cell r="E736">
            <v>100</v>
          </cell>
          <cell r="F736" t="str">
            <v>GLOB</v>
          </cell>
        </row>
        <row r="737">
          <cell r="A737">
            <v>5635</v>
          </cell>
          <cell r="B737" t="str">
            <v>LA DECOUVERTE</v>
          </cell>
          <cell r="C737">
            <v>0.1</v>
          </cell>
          <cell r="D737">
            <v>0.1</v>
          </cell>
          <cell r="E737">
            <v>0</v>
          </cell>
          <cell r="F737" t="str">
            <v>NONC</v>
          </cell>
        </row>
        <row r="738">
          <cell r="A738">
            <v>5637</v>
          </cell>
          <cell r="B738" t="str">
            <v>LE GRENIER A SEL</v>
          </cell>
          <cell r="C738">
            <v>27.071819999999999</v>
          </cell>
          <cell r="D738">
            <v>27.071819999999999</v>
          </cell>
          <cell r="E738">
            <v>27.071819999999999</v>
          </cell>
          <cell r="F738" t="str">
            <v>EQUI</v>
          </cell>
        </row>
        <row r="739">
          <cell r="A739">
            <v>5638</v>
          </cell>
          <cell r="B739" t="str">
            <v>DELAY</v>
          </cell>
          <cell r="C739">
            <v>99.833290000000005</v>
          </cell>
          <cell r="D739">
            <v>99.833330000000004</v>
          </cell>
          <cell r="E739">
            <v>100</v>
          </cell>
          <cell r="F739" t="str">
            <v>GLOB</v>
          </cell>
        </row>
        <row r="740">
          <cell r="A740">
            <v>5643</v>
          </cell>
          <cell r="B740" t="str">
            <v>SYNTHOISE</v>
          </cell>
          <cell r="C740">
            <v>99.999930000000006</v>
          </cell>
          <cell r="D740">
            <v>100</v>
          </cell>
          <cell r="E740">
            <v>100</v>
          </cell>
          <cell r="F740" t="str">
            <v>GLOB</v>
          </cell>
        </row>
        <row r="741">
          <cell r="A741">
            <v>5644</v>
          </cell>
          <cell r="B741" t="str">
            <v>MNS DISTRIBUTION</v>
          </cell>
          <cell r="C741">
            <v>14.99999</v>
          </cell>
          <cell r="D741">
            <v>15</v>
          </cell>
          <cell r="E741">
            <v>0</v>
          </cell>
          <cell r="F741" t="str">
            <v>NONC</v>
          </cell>
        </row>
        <row r="742">
          <cell r="A742">
            <v>5646</v>
          </cell>
          <cell r="B742" t="str">
            <v>NORTOP</v>
          </cell>
          <cell r="C742">
            <v>99.99991</v>
          </cell>
          <cell r="D742">
            <v>100</v>
          </cell>
          <cell r="E742">
            <v>100</v>
          </cell>
          <cell r="F742" t="str">
            <v>GLOB</v>
          </cell>
        </row>
        <row r="743">
          <cell r="A743">
            <v>5647</v>
          </cell>
          <cell r="B743" t="str">
            <v>PALDIS</v>
          </cell>
          <cell r="C743">
            <v>25.99999</v>
          </cell>
          <cell r="D743">
            <v>26</v>
          </cell>
          <cell r="E743">
            <v>26</v>
          </cell>
          <cell r="F743" t="str">
            <v>EQUI</v>
          </cell>
        </row>
        <row r="744">
          <cell r="A744">
            <v>5648</v>
          </cell>
          <cell r="B744" t="str">
            <v>PARDINES (SCI DE)</v>
          </cell>
          <cell r="C744">
            <v>99.999960000000002</v>
          </cell>
          <cell r="D744">
            <v>100</v>
          </cell>
          <cell r="E744">
            <v>100</v>
          </cell>
          <cell r="F744" t="str">
            <v>GLOB</v>
          </cell>
        </row>
        <row r="745">
          <cell r="A745">
            <v>5649</v>
          </cell>
          <cell r="B745" t="str">
            <v>PELODIS (EN LIQUIDATION)</v>
          </cell>
          <cell r="C745">
            <v>99.8</v>
          </cell>
          <cell r="D745">
            <v>99.8</v>
          </cell>
          <cell r="E745">
            <v>100</v>
          </cell>
          <cell r="F745" t="str">
            <v>GLOB</v>
          </cell>
        </row>
        <row r="746">
          <cell r="A746">
            <v>5650</v>
          </cell>
          <cell r="B746" t="str">
            <v>PETIT TRAIN</v>
          </cell>
          <cell r="C746">
            <v>89.999960000000002</v>
          </cell>
          <cell r="D746">
            <v>90</v>
          </cell>
          <cell r="E746">
            <v>100</v>
          </cell>
          <cell r="F746" t="str">
            <v>GLOB</v>
          </cell>
        </row>
        <row r="747">
          <cell r="A747">
            <v>5651</v>
          </cell>
          <cell r="B747" t="str">
            <v>GESTION DU MEMORIAL (SAEML)</v>
          </cell>
          <cell r="C747">
            <v>6.8027199999999999</v>
          </cell>
          <cell r="D747">
            <v>6.8027199999999999</v>
          </cell>
          <cell r="E747">
            <v>0</v>
          </cell>
          <cell r="F747" t="str">
            <v>NONC</v>
          </cell>
        </row>
        <row r="748">
          <cell r="A748">
            <v>5653</v>
          </cell>
          <cell r="B748" t="str">
            <v>SALGEMM</v>
          </cell>
          <cell r="C748">
            <v>10.66667</v>
          </cell>
          <cell r="D748">
            <v>10.66667</v>
          </cell>
          <cell r="E748">
            <v>0</v>
          </cell>
          <cell r="F748" t="str">
            <v>NONC</v>
          </cell>
        </row>
        <row r="749">
          <cell r="A749">
            <v>5654</v>
          </cell>
          <cell r="B749" t="str">
            <v>SAUCAUGROS</v>
          </cell>
          <cell r="C749">
            <v>0.1</v>
          </cell>
          <cell r="D749">
            <v>0.1</v>
          </cell>
          <cell r="E749">
            <v>0</v>
          </cell>
          <cell r="F749" t="str">
            <v>NONC</v>
          </cell>
        </row>
        <row r="750">
          <cell r="A750">
            <v>5655</v>
          </cell>
          <cell r="B750" t="str">
            <v>DES PRES</v>
          </cell>
          <cell r="C750">
            <v>25.5</v>
          </cell>
          <cell r="D750">
            <v>25.5</v>
          </cell>
          <cell r="E750">
            <v>25.5</v>
          </cell>
          <cell r="F750" t="str">
            <v>EQUI</v>
          </cell>
        </row>
        <row r="751">
          <cell r="A751">
            <v>5657</v>
          </cell>
          <cell r="B751" t="str">
            <v>SOCIETE DIGNOISE D'ALIMENTATION GENERALE   -SDAG-</v>
          </cell>
          <cell r="C751">
            <v>33.828539999999997</v>
          </cell>
          <cell r="D751">
            <v>33.828569999999999</v>
          </cell>
          <cell r="E751">
            <v>33.828569999999999</v>
          </cell>
          <cell r="F751" t="str">
            <v>EQUI</v>
          </cell>
        </row>
        <row r="752">
          <cell r="A752">
            <v>5659</v>
          </cell>
          <cell r="B752" t="str">
            <v>SDR BRETAGNE</v>
          </cell>
          <cell r="C752">
            <v>1</v>
          </cell>
          <cell r="D752">
            <v>1</v>
          </cell>
          <cell r="E752">
            <v>0</v>
          </cell>
          <cell r="F752" t="str">
            <v>NONC</v>
          </cell>
        </row>
        <row r="753">
          <cell r="A753">
            <v>5661</v>
          </cell>
          <cell r="B753" t="str">
            <v>SDR POITIERS</v>
          </cell>
          <cell r="C753">
            <v>0.1</v>
          </cell>
          <cell r="D753">
            <v>0.1</v>
          </cell>
          <cell r="E753">
            <v>0</v>
          </cell>
          <cell r="F753" t="str">
            <v>NONC</v>
          </cell>
        </row>
        <row r="754">
          <cell r="A754">
            <v>5662</v>
          </cell>
          <cell r="B754" t="str">
            <v>SDR SUD EST</v>
          </cell>
          <cell r="C754">
            <v>1</v>
          </cell>
          <cell r="D754">
            <v>1</v>
          </cell>
          <cell r="E754">
            <v>0</v>
          </cell>
          <cell r="F754" t="str">
            <v>NONC</v>
          </cell>
        </row>
        <row r="755">
          <cell r="A755">
            <v>5665</v>
          </cell>
          <cell r="B755" t="str">
            <v>SENAGES</v>
          </cell>
          <cell r="C755">
            <v>99.998990000000006</v>
          </cell>
          <cell r="D755">
            <v>99.999020000000002</v>
          </cell>
          <cell r="E755">
            <v>100</v>
          </cell>
          <cell r="F755" t="str">
            <v>GLOB</v>
          </cell>
        </row>
        <row r="756">
          <cell r="A756">
            <v>5666</v>
          </cell>
          <cell r="B756" t="str">
            <v>SETOP</v>
          </cell>
          <cell r="C756">
            <v>99.99991</v>
          </cell>
          <cell r="D756">
            <v>100</v>
          </cell>
          <cell r="E756">
            <v>100</v>
          </cell>
          <cell r="F756" t="str">
            <v>GLOB</v>
          </cell>
        </row>
        <row r="757">
          <cell r="A757">
            <v>5667</v>
          </cell>
          <cell r="B757" t="str">
            <v>HIPROMA</v>
          </cell>
          <cell r="C757">
            <v>59.951999999999998</v>
          </cell>
          <cell r="D757">
            <v>99.92</v>
          </cell>
          <cell r="E757">
            <v>100</v>
          </cell>
          <cell r="F757" t="str">
            <v>GLOB</v>
          </cell>
        </row>
        <row r="758">
          <cell r="A758">
            <v>5668</v>
          </cell>
          <cell r="B758" t="str">
            <v>SICAMA</v>
          </cell>
          <cell r="C758">
            <v>0.1</v>
          </cell>
          <cell r="D758">
            <v>0.1</v>
          </cell>
          <cell r="E758">
            <v>0</v>
          </cell>
          <cell r="F758" t="str">
            <v>NONC</v>
          </cell>
        </row>
        <row r="759">
          <cell r="A759">
            <v>5669</v>
          </cell>
          <cell r="B759" t="str">
            <v>SIDEN</v>
          </cell>
          <cell r="C759">
            <v>0.1</v>
          </cell>
          <cell r="D759">
            <v>0.1</v>
          </cell>
          <cell r="E759">
            <v>0</v>
          </cell>
          <cell r="F759" t="str">
            <v>NONC</v>
          </cell>
        </row>
        <row r="760">
          <cell r="A760">
            <v>5673</v>
          </cell>
          <cell r="B760" t="str">
            <v>SOBRIDIS</v>
          </cell>
          <cell r="C760">
            <v>2.273E-2</v>
          </cell>
          <cell r="D760">
            <v>2.273E-2</v>
          </cell>
          <cell r="E760">
            <v>0</v>
          </cell>
          <cell r="F760" t="str">
            <v>NONC</v>
          </cell>
        </row>
        <row r="761">
          <cell r="A761">
            <v>5675</v>
          </cell>
          <cell r="B761" t="str">
            <v>SOCOMODA</v>
          </cell>
          <cell r="C761">
            <v>0.1</v>
          </cell>
          <cell r="D761">
            <v>0.1</v>
          </cell>
          <cell r="E761">
            <v>0</v>
          </cell>
          <cell r="F761" t="str">
            <v>NONC</v>
          </cell>
        </row>
        <row r="762">
          <cell r="A762">
            <v>5676</v>
          </cell>
          <cell r="B762" t="str">
            <v>SOFINEDIS</v>
          </cell>
          <cell r="C762">
            <v>99.998069999999998</v>
          </cell>
          <cell r="D762">
            <v>99.998099999999994</v>
          </cell>
          <cell r="E762">
            <v>100</v>
          </cell>
          <cell r="F762" t="str">
            <v>GLOB</v>
          </cell>
        </row>
        <row r="763">
          <cell r="A763">
            <v>5678</v>
          </cell>
          <cell r="B763" t="str">
            <v>SOGESCAN</v>
          </cell>
          <cell r="C763">
            <v>0.04</v>
          </cell>
          <cell r="D763">
            <v>0.04</v>
          </cell>
          <cell r="E763">
            <v>0</v>
          </cell>
          <cell r="F763" t="str">
            <v>NONC</v>
          </cell>
        </row>
        <row r="764">
          <cell r="A764">
            <v>5679</v>
          </cell>
          <cell r="B764" t="str">
            <v>SOPARIL</v>
          </cell>
          <cell r="C764">
            <v>48.250860000000003</v>
          </cell>
          <cell r="D764">
            <v>48.250900000000001</v>
          </cell>
          <cell r="E764">
            <v>48.250900000000001</v>
          </cell>
          <cell r="F764" t="str">
            <v>EQUI</v>
          </cell>
        </row>
        <row r="765">
          <cell r="A765">
            <v>5680</v>
          </cell>
          <cell r="B765" t="str">
            <v>SOPECA</v>
          </cell>
          <cell r="C765">
            <v>0.1</v>
          </cell>
          <cell r="D765">
            <v>0.1</v>
          </cell>
          <cell r="E765">
            <v>0</v>
          </cell>
          <cell r="F765" t="str">
            <v>NONC</v>
          </cell>
        </row>
        <row r="766">
          <cell r="A766">
            <v>5681</v>
          </cell>
          <cell r="B766" t="str">
            <v>SOS STADE MALHERBE</v>
          </cell>
          <cell r="C766">
            <v>0.1</v>
          </cell>
          <cell r="D766">
            <v>0.1</v>
          </cell>
          <cell r="E766">
            <v>0</v>
          </cell>
          <cell r="F766" t="str">
            <v>NONC</v>
          </cell>
        </row>
        <row r="767">
          <cell r="A767">
            <v>5682</v>
          </cell>
          <cell r="B767" t="str">
            <v>SOCIETE MARTIN DISTRIBUTION - SOMADIS (EX SRD)</v>
          </cell>
          <cell r="C767">
            <v>25.99999</v>
          </cell>
          <cell r="D767">
            <v>0</v>
          </cell>
          <cell r="E767">
            <v>0</v>
          </cell>
          <cell r="F767" t="str">
            <v>NONC</v>
          </cell>
        </row>
        <row r="768">
          <cell r="A768">
            <v>5683</v>
          </cell>
          <cell r="B768" t="str">
            <v>ST GENIS DISTRIBUTION</v>
          </cell>
          <cell r="C768">
            <v>0.1</v>
          </cell>
          <cell r="D768">
            <v>0.1</v>
          </cell>
          <cell r="E768">
            <v>0</v>
          </cell>
          <cell r="F768" t="str">
            <v>NONC</v>
          </cell>
        </row>
        <row r="769">
          <cell r="A769">
            <v>5685</v>
          </cell>
          <cell r="B769" t="str">
            <v>TOURANGERIE</v>
          </cell>
          <cell r="C769">
            <v>50.999980000000001</v>
          </cell>
          <cell r="D769">
            <v>51</v>
          </cell>
          <cell r="E769">
            <v>100</v>
          </cell>
          <cell r="F769" t="str">
            <v>GLOB</v>
          </cell>
        </row>
        <row r="770">
          <cell r="A770">
            <v>5687</v>
          </cell>
          <cell r="B770" t="str">
            <v>VBV DISTRIBUTION</v>
          </cell>
          <cell r="C770">
            <v>14.99999</v>
          </cell>
          <cell r="D770">
            <v>15</v>
          </cell>
          <cell r="E770">
            <v>0</v>
          </cell>
          <cell r="F770" t="str">
            <v>NONC</v>
          </cell>
        </row>
        <row r="771">
          <cell r="A771">
            <v>5688</v>
          </cell>
          <cell r="B771" t="str">
            <v>WASQUEHALIENNE</v>
          </cell>
          <cell r="C771">
            <v>0.1</v>
          </cell>
          <cell r="D771">
            <v>0.1</v>
          </cell>
          <cell r="E771">
            <v>0</v>
          </cell>
          <cell r="F771" t="str">
            <v>NONC</v>
          </cell>
        </row>
        <row r="772">
          <cell r="A772">
            <v>5690</v>
          </cell>
          <cell r="B772" t="str">
            <v>DECLERK</v>
          </cell>
          <cell r="C772">
            <v>99.759960000000007</v>
          </cell>
          <cell r="D772">
            <v>99.76</v>
          </cell>
          <cell r="E772">
            <v>100</v>
          </cell>
          <cell r="F772" t="str">
            <v>GLOB</v>
          </cell>
        </row>
        <row r="773">
          <cell r="A773">
            <v>5692</v>
          </cell>
          <cell r="B773" t="str">
            <v>MADRAS</v>
          </cell>
          <cell r="C773">
            <v>49.999980000000001</v>
          </cell>
          <cell r="D773">
            <v>50</v>
          </cell>
          <cell r="E773">
            <v>100</v>
          </cell>
          <cell r="F773" t="str">
            <v>GLOB</v>
          </cell>
        </row>
        <row r="774">
          <cell r="A774">
            <v>5693</v>
          </cell>
          <cell r="B774" t="str">
            <v>CROGIDIS</v>
          </cell>
          <cell r="C774">
            <v>10</v>
          </cell>
          <cell r="D774">
            <v>10</v>
          </cell>
          <cell r="E774">
            <v>0</v>
          </cell>
          <cell r="F774" t="str">
            <v>NONC</v>
          </cell>
        </row>
        <row r="775">
          <cell r="A775">
            <v>5694</v>
          </cell>
          <cell r="B775" t="str">
            <v>LA TERNOISE</v>
          </cell>
          <cell r="C775">
            <v>99.833290000000005</v>
          </cell>
          <cell r="D775">
            <v>100</v>
          </cell>
          <cell r="E775">
            <v>100</v>
          </cell>
          <cell r="F775" t="str">
            <v>GLOB</v>
          </cell>
        </row>
        <row r="776">
          <cell r="A776">
            <v>5695</v>
          </cell>
          <cell r="B776" t="str">
            <v>SAFO</v>
          </cell>
          <cell r="C776">
            <v>14.99999</v>
          </cell>
          <cell r="D776">
            <v>15</v>
          </cell>
          <cell r="E776">
            <v>0</v>
          </cell>
          <cell r="F776" t="str">
            <v>NONC</v>
          </cell>
        </row>
        <row r="777">
          <cell r="A777">
            <v>5697</v>
          </cell>
          <cell r="B777" t="str">
            <v>PHILODIS</v>
          </cell>
          <cell r="C777">
            <v>32.46752</v>
          </cell>
          <cell r="D777">
            <v>32.467529999999996</v>
          </cell>
          <cell r="E777">
            <v>32.467529999999996</v>
          </cell>
          <cell r="F777" t="str">
            <v>EQUI</v>
          </cell>
        </row>
        <row r="778">
          <cell r="A778">
            <v>5699</v>
          </cell>
          <cell r="B778" t="str">
            <v>SAMATANDIS</v>
          </cell>
          <cell r="C778">
            <v>25.99999</v>
          </cell>
          <cell r="D778">
            <v>26</v>
          </cell>
          <cell r="E778">
            <v>26</v>
          </cell>
          <cell r="F778" t="str">
            <v>EQUI</v>
          </cell>
        </row>
        <row r="779">
          <cell r="A779">
            <v>5700</v>
          </cell>
          <cell r="B779" t="str">
            <v>MARLEDIS</v>
          </cell>
          <cell r="C779">
            <v>25.99999</v>
          </cell>
          <cell r="D779">
            <v>26</v>
          </cell>
          <cell r="E779">
            <v>26</v>
          </cell>
          <cell r="F779" t="str">
            <v>EQUI</v>
          </cell>
        </row>
        <row r="780">
          <cell r="A780">
            <v>5703</v>
          </cell>
          <cell r="B780" t="str">
            <v>SCAPNOR</v>
          </cell>
          <cell r="C780">
            <v>1</v>
          </cell>
          <cell r="D780">
            <v>1</v>
          </cell>
          <cell r="E780">
            <v>0</v>
          </cell>
          <cell r="F780" t="str">
            <v>NONC</v>
          </cell>
        </row>
        <row r="781">
          <cell r="A781">
            <v>5704</v>
          </cell>
          <cell r="B781" t="str">
            <v>GALEC</v>
          </cell>
          <cell r="C781">
            <v>2</v>
          </cell>
          <cell r="D781">
            <v>2</v>
          </cell>
          <cell r="E781">
            <v>0</v>
          </cell>
          <cell r="F781" t="str">
            <v>NONC</v>
          </cell>
        </row>
        <row r="782">
          <cell r="A782">
            <v>5707</v>
          </cell>
          <cell r="B782" t="str">
            <v>AVEN</v>
          </cell>
          <cell r="C782">
            <v>72.999970000000005</v>
          </cell>
          <cell r="D782">
            <v>73</v>
          </cell>
          <cell r="E782">
            <v>100</v>
          </cell>
          <cell r="F782" t="str">
            <v>GLOB</v>
          </cell>
        </row>
        <row r="783">
          <cell r="A783">
            <v>5710</v>
          </cell>
          <cell r="B783" t="str">
            <v>RISHOP</v>
          </cell>
          <cell r="C783">
            <v>25.99999</v>
          </cell>
          <cell r="D783">
            <v>26</v>
          </cell>
          <cell r="E783">
            <v>26</v>
          </cell>
          <cell r="F783" t="str">
            <v>EQUI</v>
          </cell>
        </row>
        <row r="784">
          <cell r="A784">
            <v>5711</v>
          </cell>
          <cell r="B784" t="str">
            <v>TRELON DISTRIBUTION</v>
          </cell>
          <cell r="C784">
            <v>25.99999</v>
          </cell>
          <cell r="D784">
            <v>26</v>
          </cell>
          <cell r="E784">
            <v>26</v>
          </cell>
          <cell r="F784" t="str">
            <v>EQUI</v>
          </cell>
        </row>
        <row r="785">
          <cell r="A785">
            <v>5713</v>
          </cell>
          <cell r="B785" t="str">
            <v>J.A.C DISTRIBUTION</v>
          </cell>
          <cell r="C785">
            <v>25.99999</v>
          </cell>
          <cell r="D785">
            <v>26</v>
          </cell>
          <cell r="E785">
            <v>26</v>
          </cell>
          <cell r="F785" t="str">
            <v>EQUI</v>
          </cell>
        </row>
        <row r="786">
          <cell r="A786">
            <v>5715</v>
          </cell>
          <cell r="B786" t="str">
            <v>C-DIS</v>
          </cell>
          <cell r="C786">
            <v>25.77319</v>
          </cell>
          <cell r="D786">
            <v>25.773199999999999</v>
          </cell>
          <cell r="E786">
            <v>25.773199999999999</v>
          </cell>
          <cell r="F786" t="str">
            <v>EQUI</v>
          </cell>
        </row>
        <row r="787">
          <cell r="A787">
            <v>5716</v>
          </cell>
          <cell r="B787" t="str">
            <v>DSL</v>
          </cell>
          <cell r="C787">
            <v>33.999989999999997</v>
          </cell>
          <cell r="D787">
            <v>34</v>
          </cell>
          <cell r="E787">
            <v>34</v>
          </cell>
          <cell r="F787" t="str">
            <v>EQUI</v>
          </cell>
        </row>
        <row r="788">
          <cell r="A788">
            <v>5721</v>
          </cell>
          <cell r="B788" t="str">
            <v>SELIMA</v>
          </cell>
          <cell r="C788">
            <v>100</v>
          </cell>
          <cell r="D788">
            <v>100</v>
          </cell>
          <cell r="E788">
            <v>100</v>
          </cell>
          <cell r="F788" t="str">
            <v>GLOB</v>
          </cell>
        </row>
        <row r="789">
          <cell r="A789">
            <v>5722</v>
          </cell>
          <cell r="B789" t="str">
            <v>PALADIS</v>
          </cell>
          <cell r="C789">
            <v>99.833299999999994</v>
          </cell>
          <cell r="D789">
            <v>99.833330000000004</v>
          </cell>
          <cell r="E789">
            <v>100</v>
          </cell>
          <cell r="F789" t="str">
            <v>GLOB</v>
          </cell>
        </row>
        <row r="790">
          <cell r="A790">
            <v>5724</v>
          </cell>
          <cell r="B790" t="str">
            <v>PRODIX</v>
          </cell>
          <cell r="C790">
            <v>49.999980000000001</v>
          </cell>
          <cell r="D790">
            <v>50</v>
          </cell>
          <cell r="E790">
            <v>100</v>
          </cell>
          <cell r="F790" t="str">
            <v>GLOB</v>
          </cell>
        </row>
        <row r="791">
          <cell r="A791">
            <v>5725</v>
          </cell>
          <cell r="B791" t="str">
            <v>HIPERMERCADOS CONTINENTE</v>
          </cell>
          <cell r="C791">
            <v>74.828919999999997</v>
          </cell>
          <cell r="D791">
            <v>100</v>
          </cell>
          <cell r="E791">
            <v>100</v>
          </cell>
          <cell r="F791" t="str">
            <v>GLOB</v>
          </cell>
        </row>
        <row r="792">
          <cell r="A792">
            <v>5726</v>
          </cell>
          <cell r="B792" t="str">
            <v>GLORIAS PARKING</v>
          </cell>
          <cell r="C792">
            <v>38.261069999999997</v>
          </cell>
          <cell r="D792">
            <v>50</v>
          </cell>
          <cell r="E792">
            <v>100</v>
          </cell>
          <cell r="F792" t="str">
            <v>GLOB</v>
          </cell>
        </row>
        <row r="793">
          <cell r="A793">
            <v>5731</v>
          </cell>
          <cell r="B793" t="str">
            <v>D- PARKING</v>
          </cell>
          <cell r="C793">
            <v>60.072870000000002</v>
          </cell>
          <cell r="D793">
            <v>100</v>
          </cell>
          <cell r="E793">
            <v>100</v>
          </cell>
          <cell r="F793" t="str">
            <v>GLOB</v>
          </cell>
        </row>
        <row r="794">
          <cell r="A794">
            <v>5733</v>
          </cell>
          <cell r="B794" t="str">
            <v>ILITURGITANA DE HIPERMERCADOS</v>
          </cell>
          <cell r="C794">
            <v>24.69764</v>
          </cell>
          <cell r="D794">
            <v>34</v>
          </cell>
          <cell r="E794">
            <v>34</v>
          </cell>
          <cell r="F794" t="str">
            <v>EQUI</v>
          </cell>
        </row>
        <row r="795">
          <cell r="A795">
            <v>5734</v>
          </cell>
          <cell r="B795" t="str">
            <v>SICIONE</v>
          </cell>
          <cell r="C795">
            <v>28.273309999999999</v>
          </cell>
          <cell r="D795">
            <v>34.538159999999998</v>
          </cell>
          <cell r="E795">
            <v>34.538159999999998</v>
          </cell>
          <cell r="F795" t="str">
            <v>EQUI</v>
          </cell>
        </row>
        <row r="796">
          <cell r="A796">
            <v>5748</v>
          </cell>
          <cell r="B796" t="str">
            <v>SOCLAYDIS</v>
          </cell>
          <cell r="C796">
            <v>99.999920000000003</v>
          </cell>
          <cell r="D796">
            <v>100</v>
          </cell>
          <cell r="E796">
            <v>100</v>
          </cell>
          <cell r="F796" t="str">
            <v>GLOB</v>
          </cell>
        </row>
        <row r="797">
          <cell r="A797">
            <v>5754</v>
          </cell>
          <cell r="B797" t="str">
            <v>JULODIS</v>
          </cell>
          <cell r="C797">
            <v>25.99999</v>
          </cell>
          <cell r="D797">
            <v>26</v>
          </cell>
          <cell r="E797">
            <v>26</v>
          </cell>
          <cell r="F797" t="str">
            <v>EQUI</v>
          </cell>
        </row>
        <row r="798">
          <cell r="A798">
            <v>5755</v>
          </cell>
          <cell r="B798" t="str">
            <v>ELJADIS</v>
          </cell>
          <cell r="C798">
            <v>25.99999</v>
          </cell>
          <cell r="D798">
            <v>26</v>
          </cell>
          <cell r="E798">
            <v>26</v>
          </cell>
          <cell r="F798" t="str">
            <v>EQUI</v>
          </cell>
        </row>
        <row r="799">
          <cell r="A799">
            <v>5756</v>
          </cell>
          <cell r="B799" t="str">
            <v>CHAMPTODIS</v>
          </cell>
          <cell r="C799">
            <v>25.99999</v>
          </cell>
          <cell r="D799">
            <v>26</v>
          </cell>
          <cell r="E799">
            <v>26</v>
          </cell>
          <cell r="F799" t="str">
            <v>EQUI</v>
          </cell>
        </row>
        <row r="800">
          <cell r="A800">
            <v>5757</v>
          </cell>
          <cell r="B800" t="str">
            <v>ROUILLON</v>
          </cell>
          <cell r="C800">
            <v>25.99999</v>
          </cell>
          <cell r="D800">
            <v>26</v>
          </cell>
          <cell r="E800">
            <v>26</v>
          </cell>
          <cell r="F800" t="str">
            <v>EQUI</v>
          </cell>
        </row>
        <row r="801">
          <cell r="A801">
            <v>5758</v>
          </cell>
          <cell r="B801" t="str">
            <v>ANLALUCY</v>
          </cell>
          <cell r="C801">
            <v>25.99999</v>
          </cell>
          <cell r="D801">
            <v>26</v>
          </cell>
          <cell r="E801">
            <v>26</v>
          </cell>
          <cell r="F801" t="str">
            <v>EQUI</v>
          </cell>
        </row>
        <row r="802">
          <cell r="A802">
            <v>5759</v>
          </cell>
          <cell r="B802" t="str">
            <v>LA SOUSTONNAISE</v>
          </cell>
          <cell r="C802">
            <v>30.99999</v>
          </cell>
          <cell r="D802">
            <v>36</v>
          </cell>
          <cell r="E802">
            <v>36</v>
          </cell>
          <cell r="F802" t="str">
            <v>EQUI</v>
          </cell>
        </row>
        <row r="803">
          <cell r="A803">
            <v>5760</v>
          </cell>
          <cell r="B803" t="str">
            <v>TRELOG</v>
          </cell>
          <cell r="C803">
            <v>49.999980000000001</v>
          </cell>
          <cell r="D803">
            <v>50</v>
          </cell>
          <cell r="E803">
            <v>100</v>
          </cell>
          <cell r="F803" t="str">
            <v>GLOB</v>
          </cell>
        </row>
        <row r="804">
          <cell r="A804">
            <v>5761</v>
          </cell>
          <cell r="B804" t="str">
            <v>DOUPRIM</v>
          </cell>
          <cell r="C804">
            <v>1</v>
          </cell>
          <cell r="D804">
            <v>1</v>
          </cell>
          <cell r="E804">
            <v>0</v>
          </cell>
          <cell r="F804" t="str">
            <v>NONC</v>
          </cell>
        </row>
        <row r="805">
          <cell r="A805">
            <v>5762</v>
          </cell>
          <cell r="B805" t="str">
            <v>DNPTA</v>
          </cell>
          <cell r="C805">
            <v>25.99999</v>
          </cell>
          <cell r="D805">
            <v>26</v>
          </cell>
          <cell r="E805">
            <v>26</v>
          </cell>
          <cell r="F805" t="str">
            <v>EQUI</v>
          </cell>
        </row>
        <row r="806">
          <cell r="A806">
            <v>5764</v>
          </cell>
          <cell r="B806" t="str">
            <v>L.P.DISTRIBUTION</v>
          </cell>
          <cell r="C806">
            <v>25.99999</v>
          </cell>
          <cell r="D806">
            <v>26</v>
          </cell>
          <cell r="E806">
            <v>26</v>
          </cell>
          <cell r="F806" t="str">
            <v>EQUI</v>
          </cell>
        </row>
        <row r="807">
          <cell r="A807">
            <v>5765</v>
          </cell>
          <cell r="B807" t="str">
            <v>DISTRI QUEND</v>
          </cell>
          <cell r="C807">
            <v>26.00066</v>
          </cell>
          <cell r="D807">
            <v>26</v>
          </cell>
          <cell r="E807">
            <v>26.00066</v>
          </cell>
          <cell r="F807" t="str">
            <v>EQUI</v>
          </cell>
        </row>
        <row r="808">
          <cell r="A808">
            <v>5766</v>
          </cell>
          <cell r="B808" t="str">
            <v>ROSENDAEL DISTRIBUTION</v>
          </cell>
          <cell r="C808">
            <v>26</v>
          </cell>
          <cell r="D808">
            <v>26</v>
          </cell>
          <cell r="E808">
            <v>26</v>
          </cell>
          <cell r="F808" t="str">
            <v>EQUI</v>
          </cell>
        </row>
        <row r="809">
          <cell r="A809">
            <v>5767</v>
          </cell>
          <cell r="B809" t="str">
            <v>CEDYA</v>
          </cell>
          <cell r="C809">
            <v>25.99999</v>
          </cell>
          <cell r="D809">
            <v>26</v>
          </cell>
          <cell r="E809">
            <v>26</v>
          </cell>
          <cell r="F809" t="str">
            <v>EQUI</v>
          </cell>
        </row>
        <row r="810">
          <cell r="A810">
            <v>5768</v>
          </cell>
          <cell r="B810" t="str">
            <v>CORE</v>
          </cell>
          <cell r="C810">
            <v>26</v>
          </cell>
          <cell r="D810">
            <v>26</v>
          </cell>
          <cell r="E810">
            <v>26</v>
          </cell>
          <cell r="F810" t="str">
            <v>EQUI</v>
          </cell>
        </row>
        <row r="811">
          <cell r="A811">
            <v>5769</v>
          </cell>
          <cell r="B811" t="str">
            <v>DINNAT</v>
          </cell>
          <cell r="C811">
            <v>25.99999</v>
          </cell>
          <cell r="D811">
            <v>26</v>
          </cell>
          <cell r="E811">
            <v>26</v>
          </cell>
          <cell r="F811" t="str">
            <v>EQUI</v>
          </cell>
        </row>
        <row r="812">
          <cell r="A812">
            <v>5770</v>
          </cell>
          <cell r="B812" t="str">
            <v>GATTOBLE</v>
          </cell>
          <cell r="C812">
            <v>25.999980000000001</v>
          </cell>
          <cell r="D812">
            <v>26</v>
          </cell>
          <cell r="E812">
            <v>26</v>
          </cell>
          <cell r="F812" t="str">
            <v>EQUI</v>
          </cell>
        </row>
        <row r="813">
          <cell r="A813">
            <v>5771</v>
          </cell>
          <cell r="B813" t="str">
            <v>FERRARI</v>
          </cell>
          <cell r="C813">
            <v>49.999980000000001</v>
          </cell>
          <cell r="D813">
            <v>50</v>
          </cell>
          <cell r="E813">
            <v>100</v>
          </cell>
          <cell r="F813" t="str">
            <v>GLOB</v>
          </cell>
        </row>
        <row r="814">
          <cell r="A814">
            <v>5772</v>
          </cell>
          <cell r="B814" t="str">
            <v>JULIETTE</v>
          </cell>
          <cell r="C814">
            <v>25.99999</v>
          </cell>
          <cell r="D814">
            <v>26</v>
          </cell>
          <cell r="E814">
            <v>26</v>
          </cell>
          <cell r="F814" t="str">
            <v>EQUI</v>
          </cell>
        </row>
        <row r="815">
          <cell r="A815">
            <v>5773</v>
          </cell>
          <cell r="B815" t="str">
            <v>JUCLAMAT</v>
          </cell>
          <cell r="C815">
            <v>25.99999</v>
          </cell>
          <cell r="D815">
            <v>26</v>
          </cell>
          <cell r="E815">
            <v>26</v>
          </cell>
          <cell r="F815" t="str">
            <v>EQUI</v>
          </cell>
        </row>
        <row r="816">
          <cell r="A816">
            <v>5774</v>
          </cell>
          <cell r="B816" t="str">
            <v>HARRYDIS</v>
          </cell>
          <cell r="C816">
            <v>25.99999</v>
          </cell>
          <cell r="D816">
            <v>26</v>
          </cell>
          <cell r="E816">
            <v>26</v>
          </cell>
          <cell r="F816" t="str">
            <v>EQUI</v>
          </cell>
        </row>
        <row r="817">
          <cell r="A817">
            <v>5775</v>
          </cell>
          <cell r="B817" t="str">
            <v>G-MAG SERVICES</v>
          </cell>
          <cell r="C817">
            <v>25.99999</v>
          </cell>
          <cell r="D817">
            <v>26</v>
          </cell>
          <cell r="E817">
            <v>26</v>
          </cell>
          <cell r="F817" t="str">
            <v>EQUI</v>
          </cell>
        </row>
        <row r="818">
          <cell r="A818">
            <v>5776</v>
          </cell>
          <cell r="B818" t="str">
            <v>GRASZAILLE</v>
          </cell>
          <cell r="C818">
            <v>99.851600000000005</v>
          </cell>
          <cell r="D818">
            <v>100</v>
          </cell>
          <cell r="E818">
            <v>100</v>
          </cell>
          <cell r="F818" t="str">
            <v>GLOB</v>
          </cell>
        </row>
        <row r="819">
          <cell r="A819">
            <v>5779</v>
          </cell>
          <cell r="B819" t="str">
            <v>CAEN EXPO CONGRES</v>
          </cell>
          <cell r="C819">
            <v>5.1213199999999999</v>
          </cell>
          <cell r="D819">
            <v>5.1213199999999999</v>
          </cell>
          <cell r="E819">
            <v>0</v>
          </cell>
          <cell r="F819" t="str">
            <v>NONC</v>
          </cell>
        </row>
        <row r="820">
          <cell r="A820">
            <v>5780</v>
          </cell>
          <cell r="B820" t="str">
            <v>CLEMANNE</v>
          </cell>
          <cell r="C820">
            <v>25.99999</v>
          </cell>
          <cell r="D820">
            <v>26</v>
          </cell>
          <cell r="E820">
            <v>26</v>
          </cell>
          <cell r="F820" t="str">
            <v>EQUI</v>
          </cell>
        </row>
        <row r="821">
          <cell r="A821">
            <v>5781</v>
          </cell>
          <cell r="B821" t="str">
            <v>FRADIS</v>
          </cell>
          <cell r="C821">
            <v>25.99999</v>
          </cell>
          <cell r="D821">
            <v>26</v>
          </cell>
          <cell r="E821">
            <v>26</v>
          </cell>
          <cell r="F821" t="str">
            <v>EQUI</v>
          </cell>
        </row>
        <row r="822">
          <cell r="A822">
            <v>5782</v>
          </cell>
          <cell r="B822" t="str">
            <v>FRUGIDIS</v>
          </cell>
          <cell r="C822">
            <v>99.999960000000002</v>
          </cell>
          <cell r="D822">
            <v>100</v>
          </cell>
          <cell r="E822">
            <v>100</v>
          </cell>
          <cell r="F822" t="str">
            <v>GLOB</v>
          </cell>
        </row>
        <row r="823">
          <cell r="A823">
            <v>5783</v>
          </cell>
          <cell r="B823" t="str">
            <v>G.A.V. - SECLIN</v>
          </cell>
          <cell r="C823">
            <v>25.99999</v>
          </cell>
          <cell r="D823">
            <v>26</v>
          </cell>
          <cell r="E823">
            <v>26</v>
          </cell>
          <cell r="F823" t="str">
            <v>EQUI</v>
          </cell>
        </row>
        <row r="824">
          <cell r="A824">
            <v>5784</v>
          </cell>
          <cell r="B824" t="str">
            <v>MAXIMOISE DE CREATION</v>
          </cell>
          <cell r="C824">
            <v>48.214269999999999</v>
          </cell>
          <cell r="D824">
            <v>48.214289999999998</v>
          </cell>
          <cell r="E824">
            <v>48.214289999999998</v>
          </cell>
          <cell r="F824" t="str">
            <v>EQUI</v>
          </cell>
        </row>
        <row r="825">
          <cell r="A825">
            <v>5785</v>
          </cell>
          <cell r="B825" t="str">
            <v>NOVALEX</v>
          </cell>
          <cell r="C825">
            <v>25.99999</v>
          </cell>
          <cell r="D825">
            <v>26</v>
          </cell>
          <cell r="E825">
            <v>26</v>
          </cell>
          <cell r="F825" t="str">
            <v>EQUI</v>
          </cell>
        </row>
        <row r="826">
          <cell r="A826">
            <v>5786</v>
          </cell>
          <cell r="B826" t="str">
            <v>PROSAUX</v>
          </cell>
          <cell r="C826">
            <v>25.99999</v>
          </cell>
          <cell r="D826">
            <v>26</v>
          </cell>
          <cell r="E826">
            <v>26</v>
          </cell>
          <cell r="F826" t="str">
            <v>EQUI</v>
          </cell>
        </row>
        <row r="827">
          <cell r="A827">
            <v>5787</v>
          </cell>
          <cell r="B827" t="str">
            <v>RICHARD</v>
          </cell>
          <cell r="C827">
            <v>25.99999</v>
          </cell>
          <cell r="D827">
            <v>26</v>
          </cell>
          <cell r="E827">
            <v>26</v>
          </cell>
          <cell r="F827" t="str">
            <v>EQUI</v>
          </cell>
        </row>
        <row r="828">
          <cell r="A828">
            <v>5788</v>
          </cell>
          <cell r="B828" t="str">
            <v>ROUBIDIS</v>
          </cell>
          <cell r="C828">
            <v>25.99999</v>
          </cell>
          <cell r="D828">
            <v>26</v>
          </cell>
          <cell r="E828">
            <v>26</v>
          </cell>
          <cell r="F828" t="str">
            <v>EQUI</v>
          </cell>
        </row>
        <row r="829">
          <cell r="A829">
            <v>5789</v>
          </cell>
          <cell r="B829" t="str">
            <v>SHOP PICARDIE</v>
          </cell>
          <cell r="C829">
            <v>25.99999</v>
          </cell>
          <cell r="D829">
            <v>26</v>
          </cell>
          <cell r="E829">
            <v>26</v>
          </cell>
          <cell r="F829" t="str">
            <v>EQUI</v>
          </cell>
        </row>
        <row r="830">
          <cell r="A830">
            <v>5790</v>
          </cell>
          <cell r="B830" t="str">
            <v>SME - LE HAVRE-</v>
          </cell>
          <cell r="C830">
            <v>49.999980000000001</v>
          </cell>
          <cell r="D830">
            <v>50</v>
          </cell>
          <cell r="E830">
            <v>100</v>
          </cell>
          <cell r="F830" t="str">
            <v>GLOB</v>
          </cell>
        </row>
        <row r="831">
          <cell r="A831">
            <v>5791</v>
          </cell>
          <cell r="B831" t="str">
            <v>SOPROMAL</v>
          </cell>
          <cell r="C831">
            <v>49.999980000000001</v>
          </cell>
          <cell r="D831">
            <v>50</v>
          </cell>
          <cell r="E831">
            <v>100</v>
          </cell>
          <cell r="F831" t="str">
            <v>GLOB</v>
          </cell>
        </row>
        <row r="832">
          <cell r="A832">
            <v>5793</v>
          </cell>
          <cell r="B832" t="str">
            <v>OUISDIS</v>
          </cell>
          <cell r="C832">
            <v>49.999980000000001</v>
          </cell>
          <cell r="D832">
            <v>100</v>
          </cell>
          <cell r="E832">
            <v>100</v>
          </cell>
          <cell r="F832" t="str">
            <v>GLOB</v>
          </cell>
        </row>
        <row r="833">
          <cell r="A833">
            <v>5794</v>
          </cell>
          <cell r="B833" t="str">
            <v>S.C.B. INTERNATIONAL</v>
          </cell>
          <cell r="C833">
            <v>34.036940000000001</v>
          </cell>
          <cell r="D833">
            <v>34.036940000000001</v>
          </cell>
          <cell r="E833">
            <v>34.036940000000001</v>
          </cell>
          <cell r="F833" t="str">
            <v>EQUI</v>
          </cell>
        </row>
        <row r="834">
          <cell r="A834">
            <v>5795</v>
          </cell>
          <cell r="B834" t="str">
            <v>VAL</v>
          </cell>
          <cell r="C834">
            <v>25.99999</v>
          </cell>
          <cell r="D834">
            <v>26</v>
          </cell>
          <cell r="E834">
            <v>26</v>
          </cell>
          <cell r="F834" t="str">
            <v>EQUI</v>
          </cell>
        </row>
        <row r="835">
          <cell r="A835">
            <v>5796</v>
          </cell>
          <cell r="B835" t="str">
            <v>FIVER</v>
          </cell>
          <cell r="C835">
            <v>49.999980000000001</v>
          </cell>
          <cell r="D835">
            <v>50</v>
          </cell>
          <cell r="E835">
            <v>100</v>
          </cell>
          <cell r="F835" t="str">
            <v>GLOB</v>
          </cell>
        </row>
        <row r="836">
          <cell r="A836">
            <v>5797</v>
          </cell>
          <cell r="B836" t="str">
            <v>DELDEY</v>
          </cell>
          <cell r="C836">
            <v>25.99999</v>
          </cell>
          <cell r="D836">
            <v>26</v>
          </cell>
          <cell r="E836">
            <v>26</v>
          </cell>
          <cell r="F836" t="str">
            <v>EQUI</v>
          </cell>
        </row>
        <row r="837">
          <cell r="A837">
            <v>5798</v>
          </cell>
          <cell r="B837" t="str">
            <v>FRANCOIS IER</v>
          </cell>
          <cell r="C837">
            <v>99.851600000000005</v>
          </cell>
          <cell r="D837">
            <v>100</v>
          </cell>
          <cell r="E837">
            <v>100</v>
          </cell>
          <cell r="F837" t="str">
            <v>GLOB</v>
          </cell>
        </row>
        <row r="838">
          <cell r="A838">
            <v>5799</v>
          </cell>
          <cell r="B838" t="str">
            <v>DURAND FOUQUET DISTRIBUTION - DFD</v>
          </cell>
          <cell r="C838">
            <v>25.99999</v>
          </cell>
          <cell r="D838">
            <v>26</v>
          </cell>
          <cell r="E838">
            <v>26</v>
          </cell>
          <cell r="F838" t="str">
            <v>EQUI</v>
          </cell>
        </row>
        <row r="839">
          <cell r="A839">
            <v>5800</v>
          </cell>
          <cell r="B839" t="str">
            <v>DISCRUISE</v>
          </cell>
          <cell r="C839">
            <v>100</v>
          </cell>
          <cell r="D839">
            <v>100</v>
          </cell>
          <cell r="E839">
            <v>100</v>
          </cell>
          <cell r="F839" t="str">
            <v>GLOB</v>
          </cell>
        </row>
        <row r="840">
          <cell r="A840">
            <v>5801</v>
          </cell>
          <cell r="B840" t="str">
            <v>VIDIS (SCI)</v>
          </cell>
          <cell r="C840">
            <v>76.991829999999993</v>
          </cell>
          <cell r="D840">
            <v>77</v>
          </cell>
          <cell r="E840">
            <v>100</v>
          </cell>
          <cell r="F840" t="str">
            <v>GLOB</v>
          </cell>
        </row>
        <row r="841">
          <cell r="A841">
            <v>5802</v>
          </cell>
          <cell r="B841" t="str">
            <v>FRELUM</v>
          </cell>
          <cell r="C841">
            <v>49.999980000000001</v>
          </cell>
          <cell r="D841">
            <v>99.6</v>
          </cell>
          <cell r="E841">
            <v>100</v>
          </cell>
          <cell r="F841" t="str">
            <v>GLOB</v>
          </cell>
        </row>
        <row r="842">
          <cell r="A842">
            <v>5803</v>
          </cell>
          <cell r="B842" t="str">
            <v>SCYCADIS</v>
          </cell>
          <cell r="C842">
            <v>49.999980000000001</v>
          </cell>
          <cell r="D842">
            <v>50</v>
          </cell>
          <cell r="E842">
            <v>100</v>
          </cell>
          <cell r="F842" t="str">
            <v>GLOB</v>
          </cell>
        </row>
        <row r="843">
          <cell r="A843">
            <v>5804</v>
          </cell>
          <cell r="B843" t="str">
            <v>FLOING DISTRIBUTION</v>
          </cell>
          <cell r="C843">
            <v>25.99999</v>
          </cell>
          <cell r="D843">
            <v>26</v>
          </cell>
          <cell r="E843">
            <v>26</v>
          </cell>
          <cell r="F843" t="str">
            <v>EQUI</v>
          </cell>
        </row>
        <row r="844">
          <cell r="A844">
            <v>5806</v>
          </cell>
          <cell r="B844" t="str">
            <v>QUERMINES</v>
          </cell>
          <cell r="C844">
            <v>25.99999</v>
          </cell>
          <cell r="D844">
            <v>26</v>
          </cell>
          <cell r="E844">
            <v>26</v>
          </cell>
          <cell r="F844" t="str">
            <v>EQUI</v>
          </cell>
        </row>
        <row r="845">
          <cell r="A845">
            <v>5807</v>
          </cell>
          <cell r="B845" t="str">
            <v>ISAFA</v>
          </cell>
          <cell r="C845">
            <v>25.99999</v>
          </cell>
          <cell r="D845">
            <v>26</v>
          </cell>
          <cell r="E845">
            <v>26</v>
          </cell>
          <cell r="F845" t="str">
            <v>EQUI</v>
          </cell>
        </row>
        <row r="846">
          <cell r="A846">
            <v>5808</v>
          </cell>
          <cell r="B846" t="str">
            <v>VINSI</v>
          </cell>
          <cell r="C846">
            <v>49.999980000000001</v>
          </cell>
          <cell r="D846">
            <v>50</v>
          </cell>
          <cell r="E846">
            <v>100</v>
          </cell>
          <cell r="F846" t="str">
            <v>GLOB</v>
          </cell>
        </row>
        <row r="847">
          <cell r="A847">
            <v>5809</v>
          </cell>
          <cell r="B847" t="str">
            <v>J.S.N</v>
          </cell>
          <cell r="C847">
            <v>26.172830000000001</v>
          </cell>
          <cell r="D847">
            <v>26.172840000000001</v>
          </cell>
          <cell r="E847">
            <v>26.172840000000001</v>
          </cell>
          <cell r="F847" t="str">
            <v>EQUI</v>
          </cell>
        </row>
        <row r="848">
          <cell r="A848">
            <v>5811</v>
          </cell>
          <cell r="B848" t="str">
            <v>DARGNIES DISTRIBUTION</v>
          </cell>
          <cell r="C848">
            <v>25.99999</v>
          </cell>
          <cell r="D848">
            <v>26</v>
          </cell>
          <cell r="E848">
            <v>26</v>
          </cell>
          <cell r="F848" t="str">
            <v>EQUI</v>
          </cell>
        </row>
        <row r="849">
          <cell r="A849">
            <v>5812</v>
          </cell>
          <cell r="B849" t="str">
            <v>ZOE 63</v>
          </cell>
          <cell r="C849">
            <v>25.99999</v>
          </cell>
          <cell r="D849">
            <v>26</v>
          </cell>
          <cell r="E849">
            <v>26</v>
          </cell>
          <cell r="F849" t="str">
            <v>EQUI</v>
          </cell>
        </row>
        <row r="850">
          <cell r="A850">
            <v>5813</v>
          </cell>
          <cell r="B850" t="str">
            <v>DELDIS SARL</v>
          </cell>
          <cell r="C850">
            <v>25.99999</v>
          </cell>
          <cell r="D850">
            <v>26</v>
          </cell>
          <cell r="E850">
            <v>26</v>
          </cell>
          <cell r="F850" t="str">
            <v>EQUI</v>
          </cell>
        </row>
        <row r="851">
          <cell r="A851">
            <v>5814</v>
          </cell>
          <cell r="B851" t="str">
            <v>BENY DISTRIBUTION</v>
          </cell>
          <cell r="C851">
            <v>25.99999</v>
          </cell>
          <cell r="D851">
            <v>26</v>
          </cell>
          <cell r="E851">
            <v>26</v>
          </cell>
          <cell r="F851" t="str">
            <v>EQUI</v>
          </cell>
        </row>
        <row r="852">
          <cell r="A852">
            <v>5815</v>
          </cell>
          <cell r="B852" t="str">
            <v>BLANDOL</v>
          </cell>
          <cell r="C852">
            <v>25.99999</v>
          </cell>
          <cell r="D852">
            <v>26</v>
          </cell>
          <cell r="E852">
            <v>26</v>
          </cell>
          <cell r="F852" t="str">
            <v>EQUI</v>
          </cell>
        </row>
        <row r="853">
          <cell r="A853">
            <v>5816</v>
          </cell>
          <cell r="B853" t="str">
            <v>PATOM</v>
          </cell>
          <cell r="C853">
            <v>25.99999</v>
          </cell>
          <cell r="D853">
            <v>26</v>
          </cell>
          <cell r="E853">
            <v>26</v>
          </cell>
          <cell r="F853" t="str">
            <v>EQUI</v>
          </cell>
        </row>
        <row r="854">
          <cell r="A854">
            <v>5818</v>
          </cell>
          <cell r="B854" t="str">
            <v>KERISPER</v>
          </cell>
          <cell r="C854">
            <v>99.799959999999999</v>
          </cell>
          <cell r="D854">
            <v>99.8</v>
          </cell>
          <cell r="E854">
            <v>100</v>
          </cell>
          <cell r="F854" t="str">
            <v>GLOB</v>
          </cell>
        </row>
        <row r="855">
          <cell r="A855">
            <v>5819</v>
          </cell>
          <cell r="B855" t="str">
            <v>ROSCOFF DISTRIBUTION</v>
          </cell>
          <cell r="C855">
            <v>25.99999</v>
          </cell>
          <cell r="D855">
            <v>26</v>
          </cell>
          <cell r="E855">
            <v>26</v>
          </cell>
          <cell r="F855" t="str">
            <v>EQUI</v>
          </cell>
        </row>
        <row r="856">
          <cell r="A856">
            <v>5820</v>
          </cell>
          <cell r="B856" t="str">
            <v>TOURQUENNOISE DE DISTRIBUTION (EX AKUE)</v>
          </cell>
          <cell r="C856">
            <v>49.999980000000001</v>
          </cell>
          <cell r="D856">
            <v>100</v>
          </cell>
          <cell r="E856">
            <v>100</v>
          </cell>
          <cell r="F856" t="str">
            <v>GLOB</v>
          </cell>
        </row>
        <row r="857">
          <cell r="A857">
            <v>5821</v>
          </cell>
          <cell r="B857" t="str">
            <v>SODICAL</v>
          </cell>
          <cell r="C857">
            <v>25.99999</v>
          </cell>
          <cell r="D857">
            <v>26</v>
          </cell>
          <cell r="E857">
            <v>26</v>
          </cell>
          <cell r="F857" t="str">
            <v>EQUI</v>
          </cell>
        </row>
        <row r="858">
          <cell r="A858">
            <v>5822</v>
          </cell>
          <cell r="B858" t="str">
            <v>ST GEOIRE DISTRIBUTION</v>
          </cell>
          <cell r="C858">
            <v>99.99991</v>
          </cell>
          <cell r="D858">
            <v>100</v>
          </cell>
          <cell r="E858">
            <v>100</v>
          </cell>
          <cell r="F858" t="str">
            <v>GLOB</v>
          </cell>
        </row>
        <row r="859">
          <cell r="A859">
            <v>5823</v>
          </cell>
          <cell r="B859" t="str">
            <v>PROGENEC</v>
          </cell>
          <cell r="C859">
            <v>25.99999</v>
          </cell>
          <cell r="D859">
            <v>26</v>
          </cell>
          <cell r="E859">
            <v>26</v>
          </cell>
          <cell r="F859" t="str">
            <v>EQUI</v>
          </cell>
        </row>
        <row r="860">
          <cell r="A860">
            <v>5824</v>
          </cell>
          <cell r="B860" t="str">
            <v>PORDIS</v>
          </cell>
          <cell r="C860">
            <v>25.99999</v>
          </cell>
          <cell r="D860">
            <v>26</v>
          </cell>
          <cell r="E860">
            <v>26</v>
          </cell>
          <cell r="F860" t="str">
            <v>EQUI</v>
          </cell>
        </row>
        <row r="861">
          <cell r="A861">
            <v>5825</v>
          </cell>
          <cell r="B861" t="str">
            <v>PONTORDIS</v>
          </cell>
          <cell r="C861">
            <v>25.99999</v>
          </cell>
          <cell r="D861">
            <v>26</v>
          </cell>
          <cell r="E861">
            <v>26</v>
          </cell>
          <cell r="F861" t="str">
            <v>EQUI</v>
          </cell>
        </row>
        <row r="862">
          <cell r="A862">
            <v>5826</v>
          </cell>
          <cell r="B862" t="str">
            <v>ESCADIS</v>
          </cell>
          <cell r="C862">
            <v>99.999930000000006</v>
          </cell>
          <cell r="D862">
            <v>100</v>
          </cell>
          <cell r="E862">
            <v>100</v>
          </cell>
          <cell r="F862" t="str">
            <v>GLOB</v>
          </cell>
        </row>
        <row r="863">
          <cell r="A863">
            <v>5827</v>
          </cell>
          <cell r="B863" t="str">
            <v>NIMA</v>
          </cell>
          <cell r="C863">
            <v>25.99999</v>
          </cell>
          <cell r="D863">
            <v>26</v>
          </cell>
          <cell r="E863">
            <v>26</v>
          </cell>
          <cell r="F863" t="str">
            <v>EQUI</v>
          </cell>
        </row>
        <row r="864">
          <cell r="A864">
            <v>5828</v>
          </cell>
          <cell r="B864" t="str">
            <v>LIBOS DISTRIBUTION (LIBO.DIS)</v>
          </cell>
          <cell r="C864">
            <v>25.99999</v>
          </cell>
          <cell r="D864">
            <v>26</v>
          </cell>
          <cell r="E864">
            <v>26</v>
          </cell>
          <cell r="F864" t="str">
            <v>EQUI</v>
          </cell>
        </row>
        <row r="865">
          <cell r="A865">
            <v>5829</v>
          </cell>
          <cell r="B865" t="str">
            <v>DURADIS</v>
          </cell>
          <cell r="C865">
            <v>25.99999</v>
          </cell>
          <cell r="D865">
            <v>26</v>
          </cell>
          <cell r="E865">
            <v>26</v>
          </cell>
          <cell r="F865" t="str">
            <v>EQUI</v>
          </cell>
        </row>
        <row r="866">
          <cell r="A866">
            <v>5830</v>
          </cell>
          <cell r="B866" t="str">
            <v>LEBLADON</v>
          </cell>
          <cell r="C866">
            <v>25.99999</v>
          </cell>
          <cell r="D866">
            <v>26</v>
          </cell>
          <cell r="E866">
            <v>26</v>
          </cell>
          <cell r="F866" t="str">
            <v>EQUI</v>
          </cell>
        </row>
        <row r="867">
          <cell r="A867">
            <v>5831</v>
          </cell>
          <cell r="B867" t="str">
            <v>BSM DISTRIBUTION (EX LADIS)</v>
          </cell>
          <cell r="C867">
            <v>25.99999</v>
          </cell>
          <cell r="D867">
            <v>26</v>
          </cell>
          <cell r="E867">
            <v>26</v>
          </cell>
          <cell r="F867" t="str">
            <v>EQUI</v>
          </cell>
        </row>
        <row r="868">
          <cell r="A868">
            <v>5832</v>
          </cell>
          <cell r="B868" t="str">
            <v>JUSTINE</v>
          </cell>
          <cell r="C868">
            <v>25.99999</v>
          </cell>
          <cell r="D868">
            <v>26</v>
          </cell>
          <cell r="E868">
            <v>26</v>
          </cell>
          <cell r="F868" t="str">
            <v>EQUI</v>
          </cell>
        </row>
        <row r="869">
          <cell r="A869">
            <v>5833</v>
          </cell>
          <cell r="B869" t="str">
            <v>HERDIS</v>
          </cell>
          <cell r="C869">
            <v>25.99999</v>
          </cell>
          <cell r="D869">
            <v>26</v>
          </cell>
          <cell r="E869">
            <v>26</v>
          </cell>
          <cell r="F869" t="str">
            <v>EQUI</v>
          </cell>
        </row>
        <row r="870">
          <cell r="A870">
            <v>5834</v>
          </cell>
          <cell r="B870" t="str">
            <v>DISTRIGAR</v>
          </cell>
          <cell r="C870">
            <v>25.99999</v>
          </cell>
          <cell r="D870">
            <v>26</v>
          </cell>
          <cell r="E870">
            <v>26</v>
          </cell>
          <cell r="F870" t="str">
            <v>EQUI</v>
          </cell>
        </row>
        <row r="871">
          <cell r="A871">
            <v>5835</v>
          </cell>
          <cell r="B871" t="str">
            <v>DISRAM</v>
          </cell>
          <cell r="C871">
            <v>49.999980000000001</v>
          </cell>
          <cell r="D871">
            <v>100</v>
          </cell>
          <cell r="E871">
            <v>100</v>
          </cell>
          <cell r="F871" t="str">
            <v>GLOB</v>
          </cell>
        </row>
        <row r="872">
          <cell r="A872">
            <v>5836</v>
          </cell>
          <cell r="B872" t="str">
            <v>CHETEL</v>
          </cell>
          <cell r="C872">
            <v>26</v>
          </cell>
          <cell r="D872">
            <v>26</v>
          </cell>
          <cell r="E872">
            <v>26</v>
          </cell>
          <cell r="F872" t="str">
            <v>EQUI</v>
          </cell>
        </row>
        <row r="873">
          <cell r="A873">
            <v>5837</v>
          </cell>
          <cell r="B873" t="str">
            <v>CHABLE</v>
          </cell>
          <cell r="C873">
            <v>25.99999</v>
          </cell>
          <cell r="D873">
            <v>26</v>
          </cell>
          <cell r="E873">
            <v>26</v>
          </cell>
          <cell r="F873" t="str">
            <v>EQUI</v>
          </cell>
        </row>
        <row r="874">
          <cell r="A874">
            <v>5838</v>
          </cell>
          <cell r="B874" t="str">
            <v>CAROMB.DIS</v>
          </cell>
          <cell r="C874">
            <v>25.99999</v>
          </cell>
          <cell r="D874">
            <v>26</v>
          </cell>
          <cell r="E874">
            <v>26</v>
          </cell>
          <cell r="F874" t="str">
            <v>EQUI</v>
          </cell>
        </row>
        <row r="875">
          <cell r="A875">
            <v>5839</v>
          </cell>
          <cell r="B875" t="str">
            <v>CAREN-DIS</v>
          </cell>
          <cell r="C875">
            <v>25.99999</v>
          </cell>
          <cell r="D875">
            <v>26</v>
          </cell>
          <cell r="E875">
            <v>26</v>
          </cell>
          <cell r="F875" t="str">
            <v>EQUI</v>
          </cell>
        </row>
        <row r="876">
          <cell r="A876">
            <v>5840</v>
          </cell>
          <cell r="B876" t="str">
            <v>BERCHA</v>
          </cell>
          <cell r="C876">
            <v>25.99999</v>
          </cell>
          <cell r="D876">
            <v>26</v>
          </cell>
          <cell r="E876">
            <v>26</v>
          </cell>
          <cell r="F876" t="str">
            <v>EQUI</v>
          </cell>
        </row>
        <row r="877">
          <cell r="A877">
            <v>5841</v>
          </cell>
          <cell r="B877" t="str">
            <v>ALVIDIS</v>
          </cell>
          <cell r="C877">
            <v>99.86788</v>
          </cell>
          <cell r="D877">
            <v>100</v>
          </cell>
          <cell r="E877">
            <v>100</v>
          </cell>
          <cell r="F877" t="str">
            <v>GLOB</v>
          </cell>
        </row>
        <row r="878">
          <cell r="A878">
            <v>5842</v>
          </cell>
          <cell r="B878" t="str">
            <v>SOVADIS</v>
          </cell>
          <cell r="C878">
            <v>49.999969999999998</v>
          </cell>
          <cell r="D878">
            <v>50</v>
          </cell>
          <cell r="E878">
            <v>100</v>
          </cell>
          <cell r="F878" t="str">
            <v>GLOB</v>
          </cell>
        </row>
        <row r="879">
          <cell r="A879">
            <v>5843</v>
          </cell>
          <cell r="B879" t="str">
            <v>CODIMON</v>
          </cell>
          <cell r="C879">
            <v>49.999980000000001</v>
          </cell>
          <cell r="D879">
            <v>50</v>
          </cell>
          <cell r="E879">
            <v>100</v>
          </cell>
          <cell r="F879" t="str">
            <v>GLOB</v>
          </cell>
        </row>
        <row r="880">
          <cell r="A880">
            <v>5844</v>
          </cell>
          <cell r="B880" t="str">
            <v>DISANIS</v>
          </cell>
          <cell r="C880">
            <v>25.99999</v>
          </cell>
          <cell r="D880">
            <v>26</v>
          </cell>
          <cell r="E880">
            <v>26</v>
          </cell>
          <cell r="F880" t="str">
            <v>EQUI</v>
          </cell>
        </row>
        <row r="881">
          <cell r="A881">
            <v>5845</v>
          </cell>
          <cell r="B881" t="str">
            <v>ALLIANCE DISTRIBUTION</v>
          </cell>
          <cell r="C881">
            <v>37.499989999999997</v>
          </cell>
          <cell r="D881">
            <v>49</v>
          </cell>
          <cell r="E881">
            <v>49</v>
          </cell>
          <cell r="F881" t="str">
            <v>EQUI</v>
          </cell>
        </row>
        <row r="882">
          <cell r="A882">
            <v>5846</v>
          </cell>
          <cell r="B882" t="str">
            <v>DELTO</v>
          </cell>
          <cell r="C882">
            <v>25.99999</v>
          </cell>
          <cell r="D882">
            <v>26</v>
          </cell>
          <cell r="E882">
            <v>26</v>
          </cell>
          <cell r="F882" t="str">
            <v>EQUI</v>
          </cell>
        </row>
        <row r="883">
          <cell r="A883">
            <v>5847</v>
          </cell>
          <cell r="B883" t="str">
            <v>SOCIETE FONTENAYSIENNE DE DISTRIBUTION - SOFONDIS</v>
          </cell>
          <cell r="C883">
            <v>25.99999</v>
          </cell>
          <cell r="D883">
            <v>26</v>
          </cell>
          <cell r="E883">
            <v>26</v>
          </cell>
          <cell r="F883" t="str">
            <v>EQUI</v>
          </cell>
        </row>
        <row r="884">
          <cell r="A884">
            <v>5848</v>
          </cell>
          <cell r="B884" t="str">
            <v>MATHERON DISTRIBUTION</v>
          </cell>
          <cell r="C884">
            <v>25.479990000000001</v>
          </cell>
          <cell r="D884">
            <v>0</v>
          </cell>
          <cell r="E884">
            <v>0</v>
          </cell>
          <cell r="F884" t="str">
            <v>NONC</v>
          </cell>
        </row>
        <row r="885">
          <cell r="A885">
            <v>5849</v>
          </cell>
          <cell r="B885" t="str">
            <v>VERDOOLAEGHE</v>
          </cell>
          <cell r="C885">
            <v>25.99999</v>
          </cell>
          <cell r="D885">
            <v>26</v>
          </cell>
          <cell r="E885">
            <v>26</v>
          </cell>
          <cell r="F885" t="str">
            <v>EQUI</v>
          </cell>
        </row>
        <row r="886">
          <cell r="A886">
            <v>5850</v>
          </cell>
          <cell r="B886" t="str">
            <v>GHYSEL DISTRIBUTION DU DRAP D'OR</v>
          </cell>
          <cell r="C886">
            <v>99.99991</v>
          </cell>
          <cell r="D886">
            <v>100</v>
          </cell>
          <cell r="E886">
            <v>100</v>
          </cell>
          <cell r="F886" t="str">
            <v>GLOB</v>
          </cell>
        </row>
        <row r="887">
          <cell r="A887">
            <v>5851</v>
          </cell>
          <cell r="B887" t="str">
            <v>LOGIMA</v>
          </cell>
          <cell r="C887">
            <v>25.99999</v>
          </cell>
          <cell r="D887">
            <v>26</v>
          </cell>
          <cell r="E887">
            <v>26</v>
          </cell>
          <cell r="F887" t="str">
            <v>EQUI</v>
          </cell>
        </row>
        <row r="888">
          <cell r="A888">
            <v>5853</v>
          </cell>
          <cell r="B888" t="str">
            <v>RODIS</v>
          </cell>
          <cell r="C888">
            <v>99.799909999999997</v>
          </cell>
          <cell r="D888">
            <v>99.8</v>
          </cell>
          <cell r="E888">
            <v>100</v>
          </cell>
          <cell r="F888" t="str">
            <v>GLOB</v>
          </cell>
        </row>
        <row r="889">
          <cell r="A889">
            <v>5854</v>
          </cell>
          <cell r="B889" t="str">
            <v>CIL DU DOUAISIN</v>
          </cell>
          <cell r="C889">
            <v>9.7999999999999997E-4</v>
          </cell>
          <cell r="D889">
            <v>1E-3</v>
          </cell>
          <cell r="E889">
            <v>0</v>
          </cell>
          <cell r="F889" t="str">
            <v>NONC</v>
          </cell>
        </row>
        <row r="890">
          <cell r="A890">
            <v>5855</v>
          </cell>
          <cell r="B890" t="str">
            <v>LEVILAIN ALIMENTAIRE DISTRIBUTION - LEVALDIS</v>
          </cell>
          <cell r="C890">
            <v>99.970550000000003</v>
          </cell>
          <cell r="D890">
            <v>99.970590000000001</v>
          </cell>
          <cell r="E890">
            <v>100</v>
          </cell>
          <cell r="F890" t="str">
            <v>GLOB</v>
          </cell>
        </row>
        <row r="891">
          <cell r="A891">
            <v>5856</v>
          </cell>
          <cell r="B891" t="str">
            <v>DTH DISTRIBUTION</v>
          </cell>
          <cell r="C891">
            <v>49.999980000000001</v>
          </cell>
          <cell r="D891">
            <v>50</v>
          </cell>
          <cell r="E891">
            <v>100</v>
          </cell>
          <cell r="F891" t="str">
            <v>GLOB</v>
          </cell>
        </row>
        <row r="892">
          <cell r="A892">
            <v>5857</v>
          </cell>
          <cell r="B892" t="str">
            <v>GUILDIS</v>
          </cell>
          <cell r="C892">
            <v>25.99999</v>
          </cell>
          <cell r="D892">
            <v>26</v>
          </cell>
          <cell r="E892">
            <v>26</v>
          </cell>
          <cell r="F892" t="str">
            <v>EQUI</v>
          </cell>
        </row>
        <row r="893">
          <cell r="A893">
            <v>5858</v>
          </cell>
          <cell r="B893" t="str">
            <v>SOCIETE DE DISTRIBUTION MALESHERBOISE - SODIMA</v>
          </cell>
          <cell r="C893">
            <v>49.999980000000001</v>
          </cell>
          <cell r="D893">
            <v>100</v>
          </cell>
          <cell r="E893">
            <v>100</v>
          </cell>
          <cell r="F893" t="str">
            <v>GLOB</v>
          </cell>
        </row>
        <row r="894">
          <cell r="A894">
            <v>5859</v>
          </cell>
          <cell r="B894" t="str">
            <v>MONDIS</v>
          </cell>
          <cell r="C894">
            <v>99.899969999999996</v>
          </cell>
          <cell r="D894">
            <v>99.9</v>
          </cell>
          <cell r="E894">
            <v>100</v>
          </cell>
          <cell r="F894" t="str">
            <v>GLOB</v>
          </cell>
        </row>
        <row r="895">
          <cell r="A895">
            <v>5860</v>
          </cell>
          <cell r="B895" t="str">
            <v>ALIMENTATION DU BVD 1848</v>
          </cell>
          <cell r="C895">
            <v>25.977589999999999</v>
          </cell>
          <cell r="D895">
            <v>0.04</v>
          </cell>
          <cell r="E895">
            <v>0</v>
          </cell>
          <cell r="F895" t="str">
            <v>NONC</v>
          </cell>
        </row>
        <row r="896">
          <cell r="A896">
            <v>5861</v>
          </cell>
          <cell r="B896" t="str">
            <v>CONTIHYPERMARKETS LIMITED</v>
          </cell>
          <cell r="C896">
            <v>100</v>
          </cell>
          <cell r="D896">
            <v>100</v>
          </cell>
          <cell r="E896">
            <v>100</v>
          </cell>
          <cell r="F896" t="str">
            <v>GLOB</v>
          </cell>
        </row>
        <row r="897">
          <cell r="A897">
            <v>5862</v>
          </cell>
          <cell r="B897" t="str">
            <v>TERRADIS</v>
          </cell>
          <cell r="C897">
            <v>49.919980000000002</v>
          </cell>
          <cell r="D897">
            <v>99.8</v>
          </cell>
          <cell r="E897">
            <v>100</v>
          </cell>
          <cell r="F897" t="str">
            <v>GLOB</v>
          </cell>
        </row>
        <row r="898">
          <cell r="A898">
            <v>5863</v>
          </cell>
          <cell r="B898" t="str">
            <v>BDD</v>
          </cell>
          <cell r="C898">
            <v>48.999980000000001</v>
          </cell>
          <cell r="D898">
            <v>49</v>
          </cell>
          <cell r="E898">
            <v>49</v>
          </cell>
          <cell r="F898" t="str">
            <v>EQUI</v>
          </cell>
        </row>
        <row r="899">
          <cell r="A899">
            <v>5864</v>
          </cell>
          <cell r="B899" t="str">
            <v>BENODET (SAB)</v>
          </cell>
          <cell r="C899">
            <v>49.999980000000001</v>
          </cell>
          <cell r="D899">
            <v>50</v>
          </cell>
          <cell r="E899">
            <v>100</v>
          </cell>
          <cell r="F899" t="str">
            <v>GLOB</v>
          </cell>
        </row>
        <row r="900">
          <cell r="A900">
            <v>5866</v>
          </cell>
          <cell r="B900" t="str">
            <v>SOCIETE DE DISTRIBUTION COUERONNAISE - SODICO</v>
          </cell>
          <cell r="C900">
            <v>99.999960000000002</v>
          </cell>
          <cell r="D900">
            <v>100</v>
          </cell>
          <cell r="E900">
            <v>100</v>
          </cell>
          <cell r="F900" t="str">
            <v>GLOB</v>
          </cell>
        </row>
        <row r="901">
          <cell r="A901">
            <v>5867</v>
          </cell>
          <cell r="B901" t="str">
            <v>BERNAVILLE DISTRIBUTION</v>
          </cell>
          <cell r="C901">
            <v>25.99999</v>
          </cell>
          <cell r="D901">
            <v>0</v>
          </cell>
          <cell r="E901">
            <v>0</v>
          </cell>
          <cell r="F901" t="str">
            <v>NONC</v>
          </cell>
        </row>
        <row r="902">
          <cell r="A902">
            <v>5868</v>
          </cell>
          <cell r="B902" t="str">
            <v>FORGES</v>
          </cell>
          <cell r="C902">
            <v>65.999979999999994</v>
          </cell>
          <cell r="D902">
            <v>66</v>
          </cell>
          <cell r="E902">
            <v>100</v>
          </cell>
          <cell r="F902" t="str">
            <v>GLOB</v>
          </cell>
        </row>
        <row r="903">
          <cell r="A903">
            <v>5869</v>
          </cell>
          <cell r="B903" t="str">
            <v>SOCIETE DE COMMERCE LAMENTINOIS - SOCOLAM</v>
          </cell>
          <cell r="C903">
            <v>12</v>
          </cell>
          <cell r="D903">
            <v>12</v>
          </cell>
          <cell r="E903">
            <v>0</v>
          </cell>
          <cell r="F903" t="str">
            <v>NONC</v>
          </cell>
        </row>
        <row r="904">
          <cell r="A904">
            <v>5870</v>
          </cell>
          <cell r="B904" t="str">
            <v>ETS REBELO</v>
          </cell>
          <cell r="C904">
            <v>25.99999</v>
          </cell>
          <cell r="D904">
            <v>26</v>
          </cell>
          <cell r="E904">
            <v>26</v>
          </cell>
          <cell r="F904" t="str">
            <v>EQUI</v>
          </cell>
        </row>
        <row r="905">
          <cell r="A905">
            <v>5871</v>
          </cell>
          <cell r="B905" t="str">
            <v>ESCALA</v>
          </cell>
          <cell r="C905">
            <v>25.99999</v>
          </cell>
          <cell r="D905">
            <v>26</v>
          </cell>
          <cell r="E905">
            <v>26</v>
          </cell>
          <cell r="F905" t="str">
            <v>EQUI</v>
          </cell>
        </row>
        <row r="906">
          <cell r="A906">
            <v>5872</v>
          </cell>
          <cell r="B906" t="str">
            <v>FINIFAC</v>
          </cell>
          <cell r="C906">
            <v>48.999989999999997</v>
          </cell>
          <cell r="D906">
            <v>49</v>
          </cell>
          <cell r="E906">
            <v>49</v>
          </cell>
          <cell r="F906" t="str">
            <v>EQUI</v>
          </cell>
        </row>
        <row r="907">
          <cell r="A907">
            <v>5873</v>
          </cell>
          <cell r="B907" t="str">
            <v>VANDIS</v>
          </cell>
          <cell r="C907">
            <v>49.999980000000001</v>
          </cell>
          <cell r="D907">
            <v>50</v>
          </cell>
          <cell r="E907">
            <v>100</v>
          </cell>
          <cell r="F907" t="str">
            <v>GLOB</v>
          </cell>
        </row>
        <row r="908">
          <cell r="A908">
            <v>5874</v>
          </cell>
          <cell r="B908" t="str">
            <v>SOFIDE</v>
          </cell>
          <cell r="C908">
            <v>0.1</v>
          </cell>
          <cell r="D908">
            <v>0.1</v>
          </cell>
          <cell r="E908">
            <v>0</v>
          </cell>
          <cell r="F908" t="str">
            <v>NONC</v>
          </cell>
        </row>
        <row r="909">
          <cell r="A909">
            <v>5875</v>
          </cell>
          <cell r="B909" t="str">
            <v>SOCIETE DE DISTRIBUTION LAMARCHOISE - SODILA</v>
          </cell>
          <cell r="C909">
            <v>26.110019999999999</v>
          </cell>
          <cell r="D909">
            <v>0</v>
          </cell>
          <cell r="E909">
            <v>0</v>
          </cell>
          <cell r="F909" t="str">
            <v>NONC</v>
          </cell>
        </row>
        <row r="910">
          <cell r="A910">
            <v>5876</v>
          </cell>
          <cell r="B910" t="str">
            <v>MATOLIDIS</v>
          </cell>
          <cell r="C910">
            <v>33.999989999999997</v>
          </cell>
          <cell r="D910">
            <v>34</v>
          </cell>
          <cell r="E910">
            <v>34</v>
          </cell>
          <cell r="F910" t="str">
            <v>EQUI</v>
          </cell>
        </row>
        <row r="911">
          <cell r="A911">
            <v>5877</v>
          </cell>
          <cell r="B911" t="str">
            <v>SAGA</v>
          </cell>
          <cell r="C911">
            <v>34.006570000000004</v>
          </cell>
          <cell r="D911">
            <v>34</v>
          </cell>
          <cell r="E911">
            <v>34.00658</v>
          </cell>
          <cell r="F911" t="str">
            <v>EQUI</v>
          </cell>
        </row>
        <row r="912">
          <cell r="A912">
            <v>5879</v>
          </cell>
          <cell r="B912" t="str">
            <v>ANIFLORE</v>
          </cell>
          <cell r="C912">
            <v>0.1</v>
          </cell>
          <cell r="D912">
            <v>0.1</v>
          </cell>
          <cell r="E912">
            <v>0</v>
          </cell>
          <cell r="F912" t="str">
            <v>NONC</v>
          </cell>
        </row>
        <row r="913">
          <cell r="A913">
            <v>5880</v>
          </cell>
          <cell r="B913" t="str">
            <v>DEFRANCE</v>
          </cell>
          <cell r="C913">
            <v>25.99999</v>
          </cell>
          <cell r="D913">
            <v>26</v>
          </cell>
          <cell r="E913">
            <v>26</v>
          </cell>
          <cell r="F913" t="str">
            <v>EQUI</v>
          </cell>
        </row>
        <row r="914">
          <cell r="A914">
            <v>5881</v>
          </cell>
          <cell r="B914" t="str">
            <v>GUILIVERD</v>
          </cell>
          <cell r="C914">
            <v>25.99999</v>
          </cell>
          <cell r="D914">
            <v>26</v>
          </cell>
          <cell r="E914">
            <v>26</v>
          </cell>
          <cell r="F914" t="str">
            <v>EQUI</v>
          </cell>
        </row>
        <row r="915">
          <cell r="A915">
            <v>5882</v>
          </cell>
          <cell r="B915" t="str">
            <v>GRIVERDIS</v>
          </cell>
          <cell r="C915">
            <v>25.98038</v>
          </cell>
          <cell r="D915">
            <v>25.98039</v>
          </cell>
          <cell r="E915">
            <v>25.98039</v>
          </cell>
          <cell r="F915" t="str">
            <v>EQUI</v>
          </cell>
        </row>
        <row r="916">
          <cell r="A916">
            <v>5883</v>
          </cell>
          <cell r="B916" t="str">
            <v>FINIPER</v>
          </cell>
          <cell r="C916">
            <v>18.416689999999999</v>
          </cell>
          <cell r="D916">
            <v>20.002680000000002</v>
          </cell>
          <cell r="E916">
            <v>20.002680000000002</v>
          </cell>
          <cell r="F916" t="str">
            <v>EQUI</v>
          </cell>
        </row>
        <row r="917">
          <cell r="A917">
            <v>5884</v>
          </cell>
          <cell r="B917" t="str">
            <v>GONFREDIS</v>
          </cell>
          <cell r="C917">
            <v>51.999969999999998</v>
          </cell>
          <cell r="D917">
            <v>52</v>
          </cell>
          <cell r="E917">
            <v>100</v>
          </cell>
          <cell r="F917" t="str">
            <v>GLOB</v>
          </cell>
        </row>
        <row r="918">
          <cell r="A918">
            <v>5885</v>
          </cell>
          <cell r="B918" t="str">
            <v>PRINTANIA</v>
          </cell>
          <cell r="C918">
            <v>49.959980000000002</v>
          </cell>
          <cell r="D918">
            <v>99.88</v>
          </cell>
          <cell r="E918">
            <v>100</v>
          </cell>
          <cell r="F918" t="str">
            <v>GLOB</v>
          </cell>
        </row>
        <row r="919">
          <cell r="A919">
            <v>5886</v>
          </cell>
          <cell r="B919" t="str">
            <v>LUGA (GIE)</v>
          </cell>
          <cell r="C919">
            <v>11.1111</v>
          </cell>
          <cell r="D919">
            <v>11.11111</v>
          </cell>
          <cell r="E919">
            <v>0</v>
          </cell>
          <cell r="F919" t="str">
            <v>NONC</v>
          </cell>
        </row>
        <row r="920">
          <cell r="A920">
            <v>5887</v>
          </cell>
          <cell r="B920" t="str">
            <v>LAURODIS</v>
          </cell>
          <cell r="C920">
            <v>25.99999</v>
          </cell>
          <cell r="D920">
            <v>26</v>
          </cell>
          <cell r="E920">
            <v>26</v>
          </cell>
          <cell r="F920" t="str">
            <v>EQUI</v>
          </cell>
        </row>
        <row r="921">
          <cell r="A921">
            <v>5888</v>
          </cell>
          <cell r="B921" t="str">
            <v>SM KEREON</v>
          </cell>
          <cell r="C921">
            <v>25.99999</v>
          </cell>
          <cell r="D921">
            <v>0</v>
          </cell>
          <cell r="E921">
            <v>0</v>
          </cell>
          <cell r="F921" t="str">
            <v>NONC</v>
          </cell>
        </row>
        <row r="922">
          <cell r="A922">
            <v>5889</v>
          </cell>
          <cell r="B922" t="str">
            <v>BOGIDIS</v>
          </cell>
          <cell r="C922">
            <v>25.99999</v>
          </cell>
          <cell r="D922">
            <v>26</v>
          </cell>
          <cell r="E922">
            <v>26</v>
          </cell>
          <cell r="F922" t="str">
            <v>EQUI</v>
          </cell>
        </row>
        <row r="923">
          <cell r="A923">
            <v>5890</v>
          </cell>
          <cell r="B923" t="str">
            <v>LIBRE SERVICE AMARANTE</v>
          </cell>
          <cell r="C923">
            <v>25.999980000000001</v>
          </cell>
          <cell r="D923">
            <v>26</v>
          </cell>
          <cell r="E923">
            <v>26</v>
          </cell>
          <cell r="F923" t="str">
            <v>EQUI</v>
          </cell>
        </row>
        <row r="924">
          <cell r="A924">
            <v>5891</v>
          </cell>
          <cell r="B924" t="str">
            <v>ROTONDE</v>
          </cell>
          <cell r="C924">
            <v>49.999980000000001</v>
          </cell>
          <cell r="D924">
            <v>50</v>
          </cell>
          <cell r="E924">
            <v>100</v>
          </cell>
          <cell r="F924" t="str">
            <v>GLOB</v>
          </cell>
        </row>
        <row r="925">
          <cell r="A925">
            <v>5892</v>
          </cell>
          <cell r="B925" t="str">
            <v>SEMA</v>
          </cell>
          <cell r="C925">
            <v>99.919960000000003</v>
          </cell>
          <cell r="D925">
            <v>99.92</v>
          </cell>
          <cell r="E925">
            <v>100</v>
          </cell>
          <cell r="F925" t="str">
            <v>GLOB</v>
          </cell>
        </row>
        <row r="926">
          <cell r="A926">
            <v>5893</v>
          </cell>
          <cell r="B926" t="str">
            <v>SUPER ALBA</v>
          </cell>
          <cell r="C926">
            <v>99.919960000000003</v>
          </cell>
          <cell r="D926">
            <v>100</v>
          </cell>
          <cell r="E926">
            <v>100</v>
          </cell>
          <cell r="F926" t="str">
            <v>GLOB</v>
          </cell>
        </row>
        <row r="927">
          <cell r="A927">
            <v>5894</v>
          </cell>
          <cell r="B927" t="str">
            <v>CONTINENT CHYPRE</v>
          </cell>
          <cell r="C927">
            <v>24.5</v>
          </cell>
          <cell r="D927">
            <v>49</v>
          </cell>
          <cell r="E927">
            <v>49</v>
          </cell>
          <cell r="F927" t="str">
            <v>EQUI</v>
          </cell>
        </row>
        <row r="928">
          <cell r="A928">
            <v>5895</v>
          </cell>
          <cell r="B928" t="str">
            <v>VALECAR</v>
          </cell>
          <cell r="C928">
            <v>50.999980000000001</v>
          </cell>
          <cell r="D928">
            <v>100</v>
          </cell>
          <cell r="E928">
            <v>100</v>
          </cell>
          <cell r="F928" t="str">
            <v>GLOB</v>
          </cell>
        </row>
        <row r="929">
          <cell r="A929">
            <v>5896</v>
          </cell>
          <cell r="B929" t="str">
            <v>ARAMON DISTRIBU</v>
          </cell>
          <cell r="C929">
            <v>25.99999</v>
          </cell>
          <cell r="D929">
            <v>26</v>
          </cell>
          <cell r="E929">
            <v>26</v>
          </cell>
          <cell r="F929" t="str">
            <v>EQUI</v>
          </cell>
        </row>
        <row r="930">
          <cell r="A930">
            <v>5898</v>
          </cell>
          <cell r="B930" t="str">
            <v>CHAPONNAY DISTRIBUTION</v>
          </cell>
          <cell r="C930">
            <v>25.99999</v>
          </cell>
          <cell r="D930">
            <v>26</v>
          </cell>
          <cell r="E930">
            <v>26</v>
          </cell>
          <cell r="F930" t="str">
            <v>EQUI</v>
          </cell>
        </row>
        <row r="931">
          <cell r="A931">
            <v>5899</v>
          </cell>
          <cell r="B931" t="str">
            <v>EVOLYS</v>
          </cell>
          <cell r="C931">
            <v>25.99999</v>
          </cell>
          <cell r="D931">
            <v>26</v>
          </cell>
          <cell r="E931">
            <v>26</v>
          </cell>
          <cell r="F931" t="str">
            <v>EQUI</v>
          </cell>
        </row>
        <row r="932">
          <cell r="A932">
            <v>5900</v>
          </cell>
          <cell r="B932" t="str">
            <v>RESTAURINTER</v>
          </cell>
          <cell r="C932">
            <v>6.0714199999999998</v>
          </cell>
          <cell r="D932">
            <v>6.0714300000000003</v>
          </cell>
          <cell r="E932">
            <v>0</v>
          </cell>
          <cell r="F932" t="str">
            <v>NONC</v>
          </cell>
        </row>
        <row r="933">
          <cell r="A933">
            <v>5901</v>
          </cell>
          <cell r="B933" t="str">
            <v>SNAIR ET SOCENAS</v>
          </cell>
          <cell r="C933">
            <v>3.1089099999999998</v>
          </cell>
          <cell r="D933">
            <v>3.1089199999999999</v>
          </cell>
          <cell r="E933">
            <v>0</v>
          </cell>
          <cell r="F933" t="str">
            <v>NONC</v>
          </cell>
        </row>
        <row r="934">
          <cell r="A934">
            <v>5902</v>
          </cell>
          <cell r="B934" t="str">
            <v>HELIODIS</v>
          </cell>
          <cell r="C934">
            <v>24.49999</v>
          </cell>
          <cell r="D934">
            <v>49</v>
          </cell>
          <cell r="E934">
            <v>49</v>
          </cell>
          <cell r="F934" t="str">
            <v>EQUI</v>
          </cell>
        </row>
        <row r="935">
          <cell r="A935">
            <v>5903</v>
          </cell>
          <cell r="B935" t="str">
            <v>SOLAMON</v>
          </cell>
          <cell r="C935">
            <v>25.999980000000001</v>
          </cell>
          <cell r="D935">
            <v>26</v>
          </cell>
          <cell r="E935">
            <v>26</v>
          </cell>
          <cell r="F935" t="str">
            <v>EQUI</v>
          </cell>
        </row>
        <row r="936">
          <cell r="A936">
            <v>5904</v>
          </cell>
          <cell r="B936" t="str">
            <v>SERMIDIS</v>
          </cell>
          <cell r="C936">
            <v>25.99999</v>
          </cell>
          <cell r="D936">
            <v>26</v>
          </cell>
          <cell r="E936">
            <v>26</v>
          </cell>
          <cell r="F936" t="str">
            <v>EQUI</v>
          </cell>
        </row>
        <row r="937">
          <cell r="A937">
            <v>5905</v>
          </cell>
          <cell r="B937" t="str">
            <v>GRAND CLEMENT</v>
          </cell>
          <cell r="C937">
            <v>99.995090000000005</v>
          </cell>
          <cell r="D937">
            <v>100</v>
          </cell>
          <cell r="E937">
            <v>100</v>
          </cell>
          <cell r="F937" t="str">
            <v>GLOB</v>
          </cell>
        </row>
        <row r="938">
          <cell r="A938">
            <v>5906</v>
          </cell>
          <cell r="B938" t="str">
            <v>LES GRANDS HOMMES</v>
          </cell>
          <cell r="C938">
            <v>99.851600000000005</v>
          </cell>
          <cell r="D938">
            <v>100</v>
          </cell>
          <cell r="E938">
            <v>100</v>
          </cell>
          <cell r="F938" t="str">
            <v>GLOB</v>
          </cell>
        </row>
        <row r="939">
          <cell r="A939">
            <v>5907</v>
          </cell>
          <cell r="B939" t="str">
            <v>DUPAN</v>
          </cell>
          <cell r="C939">
            <v>25.99999</v>
          </cell>
          <cell r="D939">
            <v>26</v>
          </cell>
          <cell r="E939">
            <v>26</v>
          </cell>
          <cell r="F939" t="str">
            <v>EQUI</v>
          </cell>
        </row>
        <row r="940">
          <cell r="A940">
            <v>5908</v>
          </cell>
          <cell r="B940" t="str">
            <v>SADEV</v>
          </cell>
          <cell r="C940">
            <v>99.699910000000003</v>
          </cell>
          <cell r="D940">
            <v>99.7</v>
          </cell>
          <cell r="E940">
            <v>100</v>
          </cell>
          <cell r="F940" t="str">
            <v>GLOB</v>
          </cell>
        </row>
        <row r="941">
          <cell r="A941">
            <v>5909</v>
          </cell>
          <cell r="B941" t="str">
            <v>ANKO</v>
          </cell>
          <cell r="C941">
            <v>25.99999</v>
          </cell>
          <cell r="D941">
            <v>0</v>
          </cell>
          <cell r="E941">
            <v>0</v>
          </cell>
          <cell r="F941" t="str">
            <v>NONC</v>
          </cell>
        </row>
        <row r="942">
          <cell r="A942">
            <v>5911</v>
          </cell>
          <cell r="B942" t="str">
            <v>UGOLO</v>
          </cell>
          <cell r="C942">
            <v>25.99999</v>
          </cell>
          <cell r="D942">
            <v>26</v>
          </cell>
          <cell r="E942">
            <v>26</v>
          </cell>
          <cell r="F942" t="str">
            <v>EQUI</v>
          </cell>
        </row>
        <row r="943">
          <cell r="A943">
            <v>5912</v>
          </cell>
          <cell r="B943" t="str">
            <v>STEPHNICO</v>
          </cell>
          <cell r="C943">
            <v>25.99999</v>
          </cell>
          <cell r="D943">
            <v>26</v>
          </cell>
          <cell r="E943">
            <v>26</v>
          </cell>
          <cell r="F943" t="str">
            <v>EQUI</v>
          </cell>
        </row>
        <row r="944">
          <cell r="A944">
            <v>5913</v>
          </cell>
          <cell r="B944" t="str">
            <v>CO.PAR.CO</v>
          </cell>
          <cell r="C944">
            <v>25.99999</v>
          </cell>
          <cell r="D944">
            <v>26</v>
          </cell>
          <cell r="E944">
            <v>26</v>
          </cell>
          <cell r="F944" t="str">
            <v>EQUI</v>
          </cell>
        </row>
        <row r="945">
          <cell r="A945">
            <v>5914</v>
          </cell>
          <cell r="B945" t="str">
            <v>DU MOULIN (SA)</v>
          </cell>
          <cell r="C945">
            <v>25.977589999999999</v>
          </cell>
          <cell r="D945">
            <v>0.04</v>
          </cell>
          <cell r="E945">
            <v>0</v>
          </cell>
          <cell r="F945" t="str">
            <v>NONC</v>
          </cell>
        </row>
        <row r="946">
          <cell r="A946">
            <v>5915</v>
          </cell>
          <cell r="B946" t="str">
            <v>H.G.P.</v>
          </cell>
          <cell r="C946">
            <v>49.999980000000001</v>
          </cell>
          <cell r="D946">
            <v>50</v>
          </cell>
          <cell r="E946">
            <v>100</v>
          </cell>
          <cell r="F946" t="str">
            <v>GLOB</v>
          </cell>
        </row>
        <row r="947">
          <cell r="A947">
            <v>5916</v>
          </cell>
          <cell r="B947" t="str">
            <v>HAGETMAU DISTRIBUTION</v>
          </cell>
          <cell r="C947">
            <v>34.036929999999998</v>
          </cell>
          <cell r="D947">
            <v>34.036940000000001</v>
          </cell>
          <cell r="E947">
            <v>34.036940000000001</v>
          </cell>
          <cell r="F947" t="str">
            <v>EQUI</v>
          </cell>
        </row>
        <row r="948">
          <cell r="A948">
            <v>5918</v>
          </cell>
          <cell r="B948" t="str">
            <v>LOUP DIS</v>
          </cell>
          <cell r="C948">
            <v>99.999930000000006</v>
          </cell>
          <cell r="D948">
            <v>100</v>
          </cell>
          <cell r="E948">
            <v>100</v>
          </cell>
          <cell r="F948" t="str">
            <v>GLOB</v>
          </cell>
        </row>
        <row r="949">
          <cell r="A949">
            <v>5920</v>
          </cell>
          <cell r="B949" t="str">
            <v>ARNOLD DISTRIBUTION</v>
          </cell>
          <cell r="C949">
            <v>25.99999</v>
          </cell>
          <cell r="D949">
            <v>26</v>
          </cell>
          <cell r="E949">
            <v>26</v>
          </cell>
          <cell r="F949" t="str">
            <v>EQUI</v>
          </cell>
        </row>
        <row r="950">
          <cell r="A950">
            <v>5921</v>
          </cell>
          <cell r="B950" t="str">
            <v>M.G DIFFUSION</v>
          </cell>
          <cell r="C950">
            <v>25.99999</v>
          </cell>
          <cell r="D950">
            <v>26</v>
          </cell>
          <cell r="E950">
            <v>26</v>
          </cell>
          <cell r="F950" t="str">
            <v>EQUI</v>
          </cell>
        </row>
        <row r="951">
          <cell r="A951">
            <v>5922</v>
          </cell>
          <cell r="B951" t="str">
            <v>YVRE FRAIS</v>
          </cell>
          <cell r="C951">
            <v>25.99999</v>
          </cell>
          <cell r="D951">
            <v>26</v>
          </cell>
          <cell r="E951">
            <v>26</v>
          </cell>
          <cell r="F951" t="str">
            <v>EQUI</v>
          </cell>
        </row>
        <row r="952">
          <cell r="A952">
            <v>5923</v>
          </cell>
          <cell r="B952" t="str">
            <v>SOTRESCO</v>
          </cell>
          <cell r="C952">
            <v>49.999980000000001</v>
          </cell>
          <cell r="D952">
            <v>100</v>
          </cell>
          <cell r="E952">
            <v>100</v>
          </cell>
          <cell r="F952" t="str">
            <v>GLOB</v>
          </cell>
        </row>
        <row r="953">
          <cell r="A953">
            <v>5924</v>
          </cell>
          <cell r="B953" t="str">
            <v>BENAVENTE</v>
          </cell>
          <cell r="C953">
            <v>25.99999</v>
          </cell>
          <cell r="D953">
            <v>26</v>
          </cell>
          <cell r="E953">
            <v>26</v>
          </cell>
          <cell r="F953" t="str">
            <v>EQUI</v>
          </cell>
        </row>
        <row r="954">
          <cell r="A954">
            <v>5925</v>
          </cell>
          <cell r="B954" t="str">
            <v>RECAMIL</v>
          </cell>
          <cell r="C954">
            <v>25.99999</v>
          </cell>
          <cell r="D954">
            <v>26</v>
          </cell>
          <cell r="E954">
            <v>26</v>
          </cell>
          <cell r="F954" t="str">
            <v>EQUI</v>
          </cell>
        </row>
        <row r="955">
          <cell r="A955">
            <v>5926</v>
          </cell>
          <cell r="B955" t="str">
            <v>DAREDO</v>
          </cell>
          <cell r="C955">
            <v>49.999980000000001</v>
          </cell>
          <cell r="D955">
            <v>100</v>
          </cell>
          <cell r="E955">
            <v>100</v>
          </cell>
          <cell r="F955" t="str">
            <v>GLOB</v>
          </cell>
        </row>
        <row r="956">
          <cell r="A956">
            <v>5927</v>
          </cell>
          <cell r="B956" t="str">
            <v>SOCIETE DES MAGASINS POPULAIRES DU VAR - SOPOVAR</v>
          </cell>
          <cell r="C956">
            <v>49.999969999999998</v>
          </cell>
          <cell r="D956">
            <v>50</v>
          </cell>
          <cell r="E956">
            <v>100</v>
          </cell>
          <cell r="F956" t="str">
            <v>GLOB</v>
          </cell>
        </row>
        <row r="957">
          <cell r="A957">
            <v>5928</v>
          </cell>
          <cell r="B957" t="str">
            <v>F.D DISTRIBUTION</v>
          </cell>
          <cell r="C957">
            <v>25.99999</v>
          </cell>
          <cell r="D957">
            <v>26</v>
          </cell>
          <cell r="E957">
            <v>26</v>
          </cell>
          <cell r="F957" t="str">
            <v>EQUI</v>
          </cell>
        </row>
        <row r="958">
          <cell r="A958">
            <v>5929</v>
          </cell>
          <cell r="B958" t="str">
            <v>MONPTDIS</v>
          </cell>
          <cell r="C958">
            <v>99.99991</v>
          </cell>
          <cell r="D958">
            <v>100</v>
          </cell>
          <cell r="E958">
            <v>100</v>
          </cell>
          <cell r="F958" t="str">
            <v>GLOB</v>
          </cell>
        </row>
        <row r="959">
          <cell r="A959">
            <v>5930</v>
          </cell>
          <cell r="B959" t="str">
            <v>LAURNA</v>
          </cell>
          <cell r="C959">
            <v>25.99999</v>
          </cell>
          <cell r="D959">
            <v>26</v>
          </cell>
          <cell r="E959">
            <v>26</v>
          </cell>
          <cell r="F959" t="str">
            <v>EQUI</v>
          </cell>
        </row>
        <row r="960">
          <cell r="A960">
            <v>5931</v>
          </cell>
          <cell r="B960" t="str">
            <v>SERPRO</v>
          </cell>
          <cell r="C960">
            <v>25.99999</v>
          </cell>
          <cell r="D960">
            <v>26</v>
          </cell>
          <cell r="E960">
            <v>26</v>
          </cell>
          <cell r="F960" t="str">
            <v>EQUI</v>
          </cell>
        </row>
        <row r="961">
          <cell r="A961">
            <v>5932</v>
          </cell>
          <cell r="B961" t="str">
            <v>ESCA</v>
          </cell>
          <cell r="C961">
            <v>26.148</v>
          </cell>
          <cell r="D961">
            <v>0.2</v>
          </cell>
          <cell r="E961">
            <v>0</v>
          </cell>
          <cell r="F961" t="str">
            <v>NONC</v>
          </cell>
        </row>
        <row r="962">
          <cell r="A962">
            <v>5933</v>
          </cell>
          <cell r="B962" t="str">
            <v>DISMONPT</v>
          </cell>
          <cell r="C962">
            <v>99.99991</v>
          </cell>
          <cell r="D962">
            <v>100</v>
          </cell>
          <cell r="E962">
            <v>100</v>
          </cell>
          <cell r="F962" t="str">
            <v>GLOB</v>
          </cell>
        </row>
        <row r="963">
          <cell r="A963">
            <v>5934</v>
          </cell>
          <cell r="B963" t="str">
            <v>DEORIDIS</v>
          </cell>
          <cell r="C963">
            <v>49.999980000000001</v>
          </cell>
          <cell r="D963">
            <v>100</v>
          </cell>
          <cell r="E963">
            <v>100</v>
          </cell>
          <cell r="F963" t="str">
            <v>GLOB</v>
          </cell>
        </row>
        <row r="964">
          <cell r="A964">
            <v>5935</v>
          </cell>
          <cell r="B964" t="str">
            <v>MARIANE</v>
          </cell>
          <cell r="C964">
            <v>25.99999</v>
          </cell>
          <cell r="D964">
            <v>26</v>
          </cell>
          <cell r="E964">
            <v>26</v>
          </cell>
          <cell r="F964" t="str">
            <v>EQUI</v>
          </cell>
        </row>
        <row r="965">
          <cell r="A965">
            <v>5936</v>
          </cell>
          <cell r="B965" t="str">
            <v>GR FORT</v>
          </cell>
          <cell r="C965">
            <v>25.99999</v>
          </cell>
          <cell r="D965">
            <v>26</v>
          </cell>
          <cell r="E965">
            <v>26</v>
          </cell>
          <cell r="F965" t="str">
            <v>EQUI</v>
          </cell>
        </row>
        <row r="966">
          <cell r="A966">
            <v>5937</v>
          </cell>
          <cell r="B966" t="str">
            <v>VERNYDIS</v>
          </cell>
          <cell r="C966">
            <v>25.99999</v>
          </cell>
          <cell r="D966">
            <v>26</v>
          </cell>
          <cell r="E966">
            <v>26</v>
          </cell>
          <cell r="F966" t="str">
            <v>EQUI</v>
          </cell>
        </row>
        <row r="967">
          <cell r="A967">
            <v>5938</v>
          </cell>
          <cell r="B967" t="str">
            <v>LAMBIN</v>
          </cell>
          <cell r="C967">
            <v>99.941140000000004</v>
          </cell>
          <cell r="D967">
            <v>99.941180000000003</v>
          </cell>
          <cell r="E967">
            <v>100</v>
          </cell>
          <cell r="F967" t="str">
            <v>GLOB</v>
          </cell>
        </row>
        <row r="968">
          <cell r="A968">
            <v>5939</v>
          </cell>
          <cell r="B968" t="str">
            <v>PARC D'ANIMATION GUILLAUME LE CONQUERANT</v>
          </cell>
          <cell r="C968">
            <v>99.851600000000005</v>
          </cell>
          <cell r="D968">
            <v>100</v>
          </cell>
          <cell r="E968">
            <v>100</v>
          </cell>
          <cell r="F968" t="str">
            <v>GLOB</v>
          </cell>
        </row>
        <row r="969">
          <cell r="A969">
            <v>5940</v>
          </cell>
          <cell r="B969" t="str">
            <v>QUERCY</v>
          </cell>
          <cell r="C969">
            <v>99.99991</v>
          </cell>
          <cell r="D969">
            <v>100</v>
          </cell>
          <cell r="E969">
            <v>100</v>
          </cell>
          <cell r="F969" t="str">
            <v>GLOB</v>
          </cell>
        </row>
        <row r="970">
          <cell r="A970">
            <v>5941</v>
          </cell>
          <cell r="B970" t="str">
            <v>LALLOZ</v>
          </cell>
          <cell r="C970">
            <v>25.99999</v>
          </cell>
          <cell r="D970">
            <v>26</v>
          </cell>
          <cell r="E970">
            <v>26</v>
          </cell>
          <cell r="F970" t="str">
            <v>EQUI</v>
          </cell>
        </row>
        <row r="971">
          <cell r="A971">
            <v>5942</v>
          </cell>
          <cell r="B971" t="str">
            <v>BY ORSEL</v>
          </cell>
          <cell r="C971">
            <v>25.99999</v>
          </cell>
          <cell r="D971">
            <v>26</v>
          </cell>
          <cell r="E971">
            <v>26</v>
          </cell>
          <cell r="F971" t="str">
            <v>EQUI</v>
          </cell>
        </row>
        <row r="972">
          <cell r="A972">
            <v>5943</v>
          </cell>
          <cell r="B972" t="str">
            <v>FALER</v>
          </cell>
          <cell r="C972">
            <v>26</v>
          </cell>
          <cell r="D972">
            <v>26</v>
          </cell>
          <cell r="E972">
            <v>26</v>
          </cell>
          <cell r="F972" t="str">
            <v>EQUI</v>
          </cell>
        </row>
        <row r="973">
          <cell r="A973">
            <v>5944</v>
          </cell>
          <cell r="B973" t="str">
            <v>NAELIA</v>
          </cell>
          <cell r="C973">
            <v>25.99999</v>
          </cell>
          <cell r="D973">
            <v>26</v>
          </cell>
          <cell r="E973">
            <v>26</v>
          </cell>
          <cell r="F973" t="str">
            <v>EQUI</v>
          </cell>
        </row>
        <row r="974">
          <cell r="A974">
            <v>5945</v>
          </cell>
          <cell r="B974" t="str">
            <v>ELODIS</v>
          </cell>
          <cell r="C974">
            <v>25.99999</v>
          </cell>
          <cell r="D974">
            <v>26</v>
          </cell>
          <cell r="E974">
            <v>26</v>
          </cell>
          <cell r="F974" t="str">
            <v>EQUI</v>
          </cell>
        </row>
        <row r="975">
          <cell r="A975">
            <v>5946</v>
          </cell>
          <cell r="B975" t="str">
            <v>VERLA</v>
          </cell>
          <cell r="C975">
            <v>25.99999</v>
          </cell>
          <cell r="D975">
            <v>26</v>
          </cell>
          <cell r="E975">
            <v>26</v>
          </cell>
          <cell r="F975" t="str">
            <v>EQUI</v>
          </cell>
        </row>
        <row r="976">
          <cell r="A976">
            <v>5947</v>
          </cell>
          <cell r="B976" t="str">
            <v>MONTAGNE RESTAURATION</v>
          </cell>
          <cell r="C976">
            <v>25.99999</v>
          </cell>
          <cell r="D976">
            <v>26</v>
          </cell>
          <cell r="E976">
            <v>26</v>
          </cell>
          <cell r="F976" t="str">
            <v>EQUI</v>
          </cell>
        </row>
        <row r="977">
          <cell r="A977">
            <v>5948</v>
          </cell>
          <cell r="B977" t="str">
            <v>ETABLISSEMENTS TESTU</v>
          </cell>
          <cell r="C977">
            <v>25.99999</v>
          </cell>
          <cell r="D977">
            <v>26</v>
          </cell>
          <cell r="E977">
            <v>26</v>
          </cell>
          <cell r="F977" t="str">
            <v>EQUI</v>
          </cell>
        </row>
        <row r="978">
          <cell r="A978">
            <v>5950</v>
          </cell>
          <cell r="B978" t="str">
            <v>LES ROIS MAGES</v>
          </cell>
          <cell r="C978">
            <v>50.851619999999997</v>
          </cell>
          <cell r="D978">
            <v>51</v>
          </cell>
          <cell r="E978">
            <v>100</v>
          </cell>
          <cell r="F978" t="str">
            <v>GLOB</v>
          </cell>
        </row>
        <row r="979">
          <cell r="A979">
            <v>5951</v>
          </cell>
          <cell r="B979" t="str">
            <v>PROMECAR</v>
          </cell>
          <cell r="C979">
            <v>49.999980000000001</v>
          </cell>
          <cell r="D979">
            <v>50</v>
          </cell>
          <cell r="E979">
            <v>100</v>
          </cell>
          <cell r="F979" t="str">
            <v>GLOB</v>
          </cell>
        </row>
        <row r="980">
          <cell r="A980">
            <v>5952</v>
          </cell>
          <cell r="B980" t="str">
            <v>SOMAJEAN</v>
          </cell>
          <cell r="C980">
            <v>33.991979999999998</v>
          </cell>
          <cell r="D980">
            <v>34</v>
          </cell>
          <cell r="E980">
            <v>34</v>
          </cell>
          <cell r="F980" t="str">
            <v>EQUI</v>
          </cell>
        </row>
        <row r="981">
          <cell r="A981">
            <v>5954</v>
          </cell>
          <cell r="B981" t="str">
            <v>GWENDA</v>
          </cell>
          <cell r="C981">
            <v>49.999980000000001</v>
          </cell>
          <cell r="D981">
            <v>50</v>
          </cell>
          <cell r="E981">
            <v>100</v>
          </cell>
          <cell r="F981" t="str">
            <v>GLOB</v>
          </cell>
        </row>
        <row r="982">
          <cell r="A982">
            <v>5955</v>
          </cell>
          <cell r="B982" t="str">
            <v>SARCA</v>
          </cell>
          <cell r="C982">
            <v>49.966650000000001</v>
          </cell>
          <cell r="D982">
            <v>99.833330000000004</v>
          </cell>
          <cell r="E982">
            <v>100</v>
          </cell>
          <cell r="F982" t="str">
            <v>GLOB</v>
          </cell>
        </row>
        <row r="983">
          <cell r="A983">
            <v>5956</v>
          </cell>
          <cell r="B983" t="str">
            <v>NEUF BRISACH ALIMENTATION - NBA</v>
          </cell>
          <cell r="C983">
            <v>99.99991</v>
          </cell>
          <cell r="D983">
            <v>100</v>
          </cell>
          <cell r="E983">
            <v>100</v>
          </cell>
          <cell r="F983" t="str">
            <v>GLOB</v>
          </cell>
        </row>
        <row r="984">
          <cell r="A984">
            <v>5957</v>
          </cell>
          <cell r="B984" t="str">
            <v>STROFI</v>
          </cell>
          <cell r="C984">
            <v>1</v>
          </cell>
          <cell r="D984">
            <v>1</v>
          </cell>
          <cell r="E984">
            <v>0</v>
          </cell>
          <cell r="F984" t="str">
            <v>NONC</v>
          </cell>
        </row>
        <row r="985">
          <cell r="A985">
            <v>5958</v>
          </cell>
          <cell r="B985" t="str">
            <v>NOYON DISTRIBUTION - NODIS</v>
          </cell>
          <cell r="C985">
            <v>99.399919999999995</v>
          </cell>
          <cell r="D985">
            <v>99.4</v>
          </cell>
          <cell r="E985">
            <v>100</v>
          </cell>
          <cell r="F985" t="str">
            <v>GLOB</v>
          </cell>
        </row>
        <row r="986">
          <cell r="A986">
            <v>5959</v>
          </cell>
          <cell r="B986" t="str">
            <v>OCCINU LORRAINE</v>
          </cell>
          <cell r="C986">
            <v>49.999980000000001</v>
          </cell>
          <cell r="D986">
            <v>100</v>
          </cell>
          <cell r="E986">
            <v>100</v>
          </cell>
          <cell r="F986" t="str">
            <v>GLOB</v>
          </cell>
        </row>
        <row r="987">
          <cell r="A987">
            <v>5961</v>
          </cell>
          <cell r="B987" t="str">
            <v>S.Y.E.D</v>
          </cell>
          <cell r="C987">
            <v>29.400040000000001</v>
          </cell>
          <cell r="D987">
            <v>26</v>
          </cell>
          <cell r="E987">
            <v>29.400040000000001</v>
          </cell>
          <cell r="F987" t="str">
            <v>EQUI</v>
          </cell>
        </row>
        <row r="988">
          <cell r="A988">
            <v>5964</v>
          </cell>
          <cell r="B988" t="str">
            <v>VALLEIRY 2000</v>
          </cell>
          <cell r="C988">
            <v>99.851579999999998</v>
          </cell>
          <cell r="D988">
            <v>100</v>
          </cell>
          <cell r="E988">
            <v>100</v>
          </cell>
          <cell r="F988" t="str">
            <v>GLOB</v>
          </cell>
        </row>
        <row r="989">
          <cell r="A989">
            <v>5965</v>
          </cell>
          <cell r="B989" t="str">
            <v>SODIMER</v>
          </cell>
          <cell r="C989">
            <v>99.99991</v>
          </cell>
          <cell r="D989">
            <v>100</v>
          </cell>
          <cell r="E989">
            <v>100</v>
          </cell>
          <cell r="F989" t="str">
            <v>GLOB</v>
          </cell>
        </row>
        <row r="990">
          <cell r="A990">
            <v>5966</v>
          </cell>
          <cell r="B990" t="str">
            <v>TALPRO</v>
          </cell>
          <cell r="C990">
            <v>25.99999</v>
          </cell>
          <cell r="D990">
            <v>26</v>
          </cell>
          <cell r="E990">
            <v>26</v>
          </cell>
          <cell r="F990" t="str">
            <v>EQUI</v>
          </cell>
        </row>
        <row r="991">
          <cell r="A991">
            <v>5967</v>
          </cell>
          <cell r="B991" t="str">
            <v>ROBERT SAVIGNEUX</v>
          </cell>
          <cell r="C991">
            <v>99.999960000000002</v>
          </cell>
          <cell r="D991">
            <v>100</v>
          </cell>
          <cell r="E991">
            <v>100</v>
          </cell>
          <cell r="F991" t="str">
            <v>GLOB</v>
          </cell>
        </row>
        <row r="992">
          <cell r="A992">
            <v>5968</v>
          </cell>
          <cell r="B992" t="str">
            <v>J.R.G DISTRIBUTION</v>
          </cell>
          <cell r="C992">
            <v>25.99999</v>
          </cell>
          <cell r="D992">
            <v>26</v>
          </cell>
          <cell r="E992">
            <v>26</v>
          </cell>
          <cell r="F992" t="str">
            <v>EQUI</v>
          </cell>
        </row>
        <row r="993">
          <cell r="A993">
            <v>5969</v>
          </cell>
          <cell r="B993" t="str">
            <v>BY DIS</v>
          </cell>
          <cell r="C993">
            <v>25.99999</v>
          </cell>
          <cell r="D993">
            <v>26</v>
          </cell>
          <cell r="E993">
            <v>26</v>
          </cell>
          <cell r="F993" t="str">
            <v>EQUI</v>
          </cell>
        </row>
        <row r="994">
          <cell r="A994">
            <v>5970</v>
          </cell>
          <cell r="B994" t="str">
            <v>J.M.H.M.</v>
          </cell>
          <cell r="C994">
            <v>25.99999</v>
          </cell>
          <cell r="D994">
            <v>26</v>
          </cell>
          <cell r="E994">
            <v>26</v>
          </cell>
          <cell r="F994" t="str">
            <v>EQUI</v>
          </cell>
        </row>
        <row r="995">
          <cell r="A995">
            <v>5971</v>
          </cell>
          <cell r="B995" t="str">
            <v>SALIER</v>
          </cell>
          <cell r="C995">
            <v>99.99991</v>
          </cell>
          <cell r="D995">
            <v>100</v>
          </cell>
          <cell r="E995">
            <v>100</v>
          </cell>
          <cell r="F995" t="str">
            <v>GLOB</v>
          </cell>
        </row>
        <row r="996">
          <cell r="A996">
            <v>5972</v>
          </cell>
          <cell r="B996" t="str">
            <v>MARYDIS</v>
          </cell>
          <cell r="C996">
            <v>25.99999</v>
          </cell>
          <cell r="D996">
            <v>26</v>
          </cell>
          <cell r="E996">
            <v>26</v>
          </cell>
          <cell r="F996" t="str">
            <v>EQUI</v>
          </cell>
        </row>
        <row r="997">
          <cell r="A997">
            <v>5974</v>
          </cell>
          <cell r="B997" t="str">
            <v>SOVIBELD</v>
          </cell>
          <cell r="C997">
            <v>99.959909999999994</v>
          </cell>
          <cell r="D997">
            <v>99.96</v>
          </cell>
          <cell r="E997">
            <v>100</v>
          </cell>
          <cell r="F997" t="str">
            <v>GLOB</v>
          </cell>
        </row>
        <row r="998">
          <cell r="A998">
            <v>5975</v>
          </cell>
          <cell r="B998" t="str">
            <v>LES VERTS PRES</v>
          </cell>
          <cell r="C998">
            <v>99.99991</v>
          </cell>
          <cell r="D998">
            <v>100</v>
          </cell>
          <cell r="E998">
            <v>100</v>
          </cell>
          <cell r="F998" t="str">
            <v>GLOB</v>
          </cell>
        </row>
        <row r="999">
          <cell r="A999">
            <v>5977</v>
          </cell>
          <cell r="B999" t="str">
            <v>CHAMPAGNE RUEIL DISTRIBUTION - C.R.D.</v>
          </cell>
          <cell r="C999">
            <v>25.99999</v>
          </cell>
          <cell r="D999">
            <v>26</v>
          </cell>
          <cell r="E999">
            <v>26</v>
          </cell>
          <cell r="F999" t="str">
            <v>EQUI</v>
          </cell>
        </row>
        <row r="1000">
          <cell r="A1000">
            <v>5978</v>
          </cell>
          <cell r="B1000" t="str">
            <v>SOCIETE GALISSOT DE DISTRIBUTION - SGD</v>
          </cell>
          <cell r="C1000">
            <v>26.087589999999999</v>
          </cell>
          <cell r="D1000">
            <v>0.1</v>
          </cell>
          <cell r="E1000">
            <v>0</v>
          </cell>
          <cell r="F1000" t="str">
            <v>NONC</v>
          </cell>
        </row>
        <row r="1001">
          <cell r="A1001">
            <v>5979</v>
          </cell>
          <cell r="B1001" t="str">
            <v>DE LA CROIX VERTE</v>
          </cell>
          <cell r="C1001">
            <v>99.999920000000003</v>
          </cell>
          <cell r="D1001">
            <v>100</v>
          </cell>
          <cell r="E1001">
            <v>100</v>
          </cell>
          <cell r="F1001" t="str">
            <v>GLOB</v>
          </cell>
        </row>
        <row r="1002">
          <cell r="A1002">
            <v>5980</v>
          </cell>
          <cell r="B1002" t="str">
            <v>SOCIETE DE DISTRIBUTION PLOEUCOISE - SODIP</v>
          </cell>
          <cell r="C1002">
            <v>99.959919999999997</v>
          </cell>
          <cell r="D1002">
            <v>99.96</v>
          </cell>
          <cell r="E1002">
            <v>100</v>
          </cell>
          <cell r="F1002" t="str">
            <v>GLOB</v>
          </cell>
        </row>
        <row r="1003">
          <cell r="A1003">
            <v>5981</v>
          </cell>
          <cell r="B1003" t="str">
            <v>SUIPDIS</v>
          </cell>
          <cell r="C1003">
            <v>25.99999</v>
          </cell>
          <cell r="D1003">
            <v>26</v>
          </cell>
          <cell r="E1003">
            <v>26</v>
          </cell>
          <cell r="F1003" t="str">
            <v>EQUI</v>
          </cell>
        </row>
        <row r="1004">
          <cell r="A1004">
            <v>5982</v>
          </cell>
          <cell r="B1004" t="str">
            <v>MANAN</v>
          </cell>
          <cell r="C1004">
            <v>25.99999</v>
          </cell>
          <cell r="D1004">
            <v>26</v>
          </cell>
          <cell r="E1004">
            <v>26</v>
          </cell>
          <cell r="F1004" t="str">
            <v>EQUI</v>
          </cell>
        </row>
        <row r="1005">
          <cell r="A1005">
            <v>5983</v>
          </cell>
          <cell r="B1005" t="str">
            <v>PRO-JUS</v>
          </cell>
          <cell r="C1005">
            <v>25.99999</v>
          </cell>
          <cell r="D1005">
            <v>26</v>
          </cell>
          <cell r="E1005">
            <v>26</v>
          </cell>
          <cell r="F1005" t="str">
            <v>EQUI</v>
          </cell>
        </row>
        <row r="1006">
          <cell r="A1006">
            <v>5984</v>
          </cell>
          <cell r="B1006" t="str">
            <v>ADELINE</v>
          </cell>
          <cell r="C1006">
            <v>49.997540000000001</v>
          </cell>
          <cell r="D1006">
            <v>99</v>
          </cell>
          <cell r="E1006">
            <v>100</v>
          </cell>
          <cell r="F1006" t="str">
            <v>GLOB</v>
          </cell>
        </row>
        <row r="1007">
          <cell r="A1007">
            <v>5985</v>
          </cell>
          <cell r="B1007" t="str">
            <v>THEROUANNAISE DE DISTRIBUTION - S.T.D.</v>
          </cell>
          <cell r="C1007">
            <v>25.99999</v>
          </cell>
          <cell r="D1007">
            <v>26</v>
          </cell>
          <cell r="E1007">
            <v>26</v>
          </cell>
          <cell r="F1007" t="str">
            <v>EQUI</v>
          </cell>
        </row>
        <row r="1008">
          <cell r="A1008">
            <v>5986</v>
          </cell>
          <cell r="B1008" t="str">
            <v>C.C.M.2010</v>
          </cell>
          <cell r="C1008">
            <v>25.99999</v>
          </cell>
          <cell r="D1008">
            <v>26</v>
          </cell>
          <cell r="E1008">
            <v>26</v>
          </cell>
          <cell r="F1008" t="str">
            <v>EQUI</v>
          </cell>
        </row>
        <row r="1009">
          <cell r="A1009">
            <v>5987</v>
          </cell>
          <cell r="B1009" t="str">
            <v>DIMADIS</v>
          </cell>
          <cell r="C1009">
            <v>25.99999</v>
          </cell>
          <cell r="D1009">
            <v>26</v>
          </cell>
          <cell r="E1009">
            <v>26</v>
          </cell>
          <cell r="F1009" t="str">
            <v>EQUI</v>
          </cell>
        </row>
        <row r="1010">
          <cell r="A1010">
            <v>5988</v>
          </cell>
          <cell r="B1010" t="str">
            <v>PAJEDIS</v>
          </cell>
          <cell r="C1010">
            <v>25.99999</v>
          </cell>
          <cell r="D1010">
            <v>26</v>
          </cell>
          <cell r="E1010">
            <v>26</v>
          </cell>
          <cell r="F1010" t="str">
            <v>EQUI</v>
          </cell>
        </row>
        <row r="1011">
          <cell r="A1011">
            <v>5990</v>
          </cell>
          <cell r="B1011" t="str">
            <v>THORIDA</v>
          </cell>
          <cell r="C1011">
            <v>99.99991</v>
          </cell>
          <cell r="D1011">
            <v>100</v>
          </cell>
          <cell r="E1011">
            <v>100</v>
          </cell>
          <cell r="F1011" t="str">
            <v>GLOB</v>
          </cell>
        </row>
        <row r="1012">
          <cell r="A1012">
            <v>5992</v>
          </cell>
          <cell r="B1012" t="str">
            <v>SOCIETE BRISSACOISE DE DISTRIBUTION - SOBRIDIS</v>
          </cell>
          <cell r="C1012">
            <v>25.99999</v>
          </cell>
          <cell r="D1012">
            <v>0</v>
          </cell>
          <cell r="E1012">
            <v>0</v>
          </cell>
          <cell r="F1012" t="str">
            <v>NONC</v>
          </cell>
        </row>
        <row r="1013">
          <cell r="A1013">
            <v>5993</v>
          </cell>
          <cell r="B1013" t="str">
            <v>GERLATTES</v>
          </cell>
          <cell r="C1013">
            <v>99.99991</v>
          </cell>
          <cell r="D1013">
            <v>100</v>
          </cell>
          <cell r="E1013">
            <v>100</v>
          </cell>
          <cell r="F1013" t="str">
            <v>GLOB</v>
          </cell>
        </row>
        <row r="1014">
          <cell r="A1014">
            <v>5994</v>
          </cell>
          <cell r="B1014" t="str">
            <v>GERNIMES</v>
          </cell>
          <cell r="C1014">
            <v>99.99991</v>
          </cell>
          <cell r="D1014">
            <v>100</v>
          </cell>
          <cell r="E1014">
            <v>100</v>
          </cell>
          <cell r="F1014" t="str">
            <v>GLOB</v>
          </cell>
        </row>
        <row r="1015">
          <cell r="A1015">
            <v>5995</v>
          </cell>
          <cell r="B1015" t="str">
            <v>D.B. DIS</v>
          </cell>
          <cell r="C1015">
            <v>26</v>
          </cell>
          <cell r="D1015">
            <v>26</v>
          </cell>
          <cell r="E1015">
            <v>26</v>
          </cell>
          <cell r="F1015" t="str">
            <v>EQUI</v>
          </cell>
        </row>
        <row r="1016">
          <cell r="A1016">
            <v>5996</v>
          </cell>
          <cell r="B1016" t="str">
            <v>SOCAMAG</v>
          </cell>
          <cell r="C1016">
            <v>49.999969999999998</v>
          </cell>
          <cell r="D1016">
            <v>99.986670000000004</v>
          </cell>
          <cell r="E1016">
            <v>100</v>
          </cell>
          <cell r="F1016" t="str">
            <v>GLOB</v>
          </cell>
        </row>
        <row r="1017">
          <cell r="A1017">
            <v>5997</v>
          </cell>
          <cell r="B1017" t="str">
            <v>CHEZENAS DISTRIBUTION</v>
          </cell>
          <cell r="C1017">
            <v>25.99999</v>
          </cell>
          <cell r="D1017">
            <v>0</v>
          </cell>
          <cell r="E1017">
            <v>0</v>
          </cell>
          <cell r="F1017" t="str">
            <v>NONC</v>
          </cell>
        </row>
        <row r="1018">
          <cell r="A1018">
            <v>5998</v>
          </cell>
          <cell r="B1018" t="str">
            <v>A.M.B. DISTRIBUTION</v>
          </cell>
          <cell r="C1018">
            <v>25.99999</v>
          </cell>
          <cell r="D1018">
            <v>26</v>
          </cell>
          <cell r="E1018">
            <v>26</v>
          </cell>
          <cell r="F1018" t="str">
            <v>EQUI</v>
          </cell>
        </row>
        <row r="1019">
          <cell r="A1019">
            <v>5999</v>
          </cell>
          <cell r="B1019" t="str">
            <v>SCAERDEK</v>
          </cell>
          <cell r="C1019">
            <v>25.99999</v>
          </cell>
          <cell r="D1019">
            <v>26</v>
          </cell>
          <cell r="E1019">
            <v>26</v>
          </cell>
          <cell r="F1019" t="str">
            <v>EQUI</v>
          </cell>
        </row>
        <row r="1020">
          <cell r="A1020">
            <v>6000</v>
          </cell>
          <cell r="B1020" t="str">
            <v>RODRIGUEZ</v>
          </cell>
          <cell r="C1020">
            <v>25.99999</v>
          </cell>
          <cell r="D1020">
            <v>26</v>
          </cell>
          <cell r="E1020">
            <v>26</v>
          </cell>
          <cell r="F1020" t="str">
            <v>EQUI</v>
          </cell>
        </row>
        <row r="1021">
          <cell r="A1021">
            <v>6001</v>
          </cell>
          <cell r="B1021" t="str">
            <v>HURTEVENT L.C</v>
          </cell>
          <cell r="C1021">
            <v>25.99999</v>
          </cell>
          <cell r="D1021">
            <v>26</v>
          </cell>
          <cell r="E1021">
            <v>26</v>
          </cell>
          <cell r="F1021" t="str">
            <v>EQUI</v>
          </cell>
        </row>
        <row r="1022">
          <cell r="A1022">
            <v>6002</v>
          </cell>
          <cell r="B1022" t="str">
            <v>HASPRES DISTRIBUTION</v>
          </cell>
          <cell r="C1022">
            <v>25.99999</v>
          </cell>
          <cell r="D1022">
            <v>26</v>
          </cell>
          <cell r="E1022">
            <v>26</v>
          </cell>
          <cell r="F1022" t="str">
            <v>EQUI</v>
          </cell>
        </row>
        <row r="1023">
          <cell r="A1023">
            <v>6003</v>
          </cell>
          <cell r="B1023" t="str">
            <v>CESSENON DISTRIBUTION</v>
          </cell>
          <cell r="C1023">
            <v>25.99999</v>
          </cell>
          <cell r="D1023">
            <v>26</v>
          </cell>
          <cell r="E1023">
            <v>26</v>
          </cell>
          <cell r="F1023" t="str">
            <v>EQUI</v>
          </cell>
        </row>
        <row r="1024">
          <cell r="A1024">
            <v>6004</v>
          </cell>
          <cell r="B1024" t="str">
            <v>SOGIP</v>
          </cell>
          <cell r="C1024">
            <v>98.181730000000002</v>
          </cell>
          <cell r="D1024">
            <v>98.181820000000002</v>
          </cell>
          <cell r="E1024">
            <v>100</v>
          </cell>
          <cell r="F1024" t="str">
            <v>GLOB</v>
          </cell>
        </row>
        <row r="1025">
          <cell r="A1025">
            <v>6005</v>
          </cell>
          <cell r="B1025" t="str">
            <v>VITRYSUP</v>
          </cell>
          <cell r="C1025">
            <v>99.999930000000006</v>
          </cell>
          <cell r="D1025">
            <v>100</v>
          </cell>
          <cell r="E1025">
            <v>100</v>
          </cell>
          <cell r="F1025" t="str">
            <v>GLOB</v>
          </cell>
        </row>
        <row r="1026">
          <cell r="A1026">
            <v>6006</v>
          </cell>
          <cell r="B1026" t="str">
            <v>SODIBAS</v>
          </cell>
          <cell r="C1026">
            <v>0.01</v>
          </cell>
          <cell r="D1026">
            <v>0.01</v>
          </cell>
          <cell r="E1026">
            <v>0</v>
          </cell>
          <cell r="F1026" t="str">
            <v>NONC</v>
          </cell>
        </row>
        <row r="1027">
          <cell r="A1027">
            <v>6007</v>
          </cell>
          <cell r="B1027" t="str">
            <v>COVEDIS</v>
          </cell>
          <cell r="C1027">
            <v>99.999930000000006</v>
          </cell>
          <cell r="D1027">
            <v>100</v>
          </cell>
          <cell r="E1027">
            <v>100</v>
          </cell>
          <cell r="F1027" t="str">
            <v>GLOB</v>
          </cell>
        </row>
        <row r="1028">
          <cell r="A1028">
            <v>6008</v>
          </cell>
          <cell r="B1028" t="str">
            <v>VIBRAYEDIS</v>
          </cell>
          <cell r="C1028">
            <v>25.99999</v>
          </cell>
          <cell r="D1028">
            <v>26</v>
          </cell>
          <cell r="E1028">
            <v>26</v>
          </cell>
          <cell r="F1028" t="str">
            <v>EQUI</v>
          </cell>
        </row>
        <row r="1029">
          <cell r="A1029">
            <v>6009</v>
          </cell>
          <cell r="B1029" t="str">
            <v>DIFRADIS</v>
          </cell>
          <cell r="C1029">
            <v>25.99999</v>
          </cell>
          <cell r="D1029">
            <v>26</v>
          </cell>
          <cell r="E1029">
            <v>26</v>
          </cell>
          <cell r="F1029" t="str">
            <v>EQUI</v>
          </cell>
        </row>
        <row r="1030">
          <cell r="A1030">
            <v>6010</v>
          </cell>
          <cell r="B1030" t="str">
            <v>MATSUP</v>
          </cell>
          <cell r="C1030">
            <v>26.01398</v>
          </cell>
          <cell r="D1030">
            <v>26.01399</v>
          </cell>
          <cell r="E1030">
            <v>26.01399</v>
          </cell>
          <cell r="F1030" t="str">
            <v>EQUI</v>
          </cell>
        </row>
        <row r="1031">
          <cell r="A1031">
            <v>6011</v>
          </cell>
          <cell r="B1031" t="str">
            <v>G.B (FRANCHISÉ MARCHE PLUS</v>
          </cell>
          <cell r="C1031">
            <v>25.99999</v>
          </cell>
          <cell r="D1031">
            <v>26</v>
          </cell>
          <cell r="E1031">
            <v>26</v>
          </cell>
          <cell r="F1031" t="str">
            <v>EQUI</v>
          </cell>
        </row>
        <row r="1032">
          <cell r="A1032">
            <v>6012</v>
          </cell>
          <cell r="B1032" t="str">
            <v>SOLADIS</v>
          </cell>
          <cell r="C1032">
            <v>33.999969999999998</v>
          </cell>
          <cell r="D1032">
            <v>34</v>
          </cell>
          <cell r="E1032">
            <v>34</v>
          </cell>
          <cell r="F1032" t="str">
            <v>EQUI</v>
          </cell>
        </row>
        <row r="1033">
          <cell r="A1033">
            <v>6013</v>
          </cell>
          <cell r="B1033" t="str">
            <v>MANONETTE</v>
          </cell>
          <cell r="C1033">
            <v>25.99999</v>
          </cell>
          <cell r="D1033">
            <v>26</v>
          </cell>
          <cell r="E1033">
            <v>26</v>
          </cell>
          <cell r="F1033" t="str">
            <v>EQUI</v>
          </cell>
        </row>
        <row r="1034">
          <cell r="A1034">
            <v>6014</v>
          </cell>
          <cell r="B1034" t="str">
            <v>DECOI</v>
          </cell>
          <cell r="C1034">
            <v>25.99999</v>
          </cell>
          <cell r="D1034">
            <v>26</v>
          </cell>
          <cell r="E1034">
            <v>26</v>
          </cell>
          <cell r="F1034" t="str">
            <v>EQUI</v>
          </cell>
        </row>
        <row r="1035">
          <cell r="A1035">
            <v>6015</v>
          </cell>
          <cell r="B1035" t="str">
            <v>HALVIL</v>
          </cell>
          <cell r="C1035">
            <v>25.99999</v>
          </cell>
          <cell r="D1035">
            <v>26</v>
          </cell>
          <cell r="E1035">
            <v>26</v>
          </cell>
          <cell r="F1035" t="str">
            <v>EQUI</v>
          </cell>
        </row>
        <row r="1036">
          <cell r="A1036">
            <v>6016</v>
          </cell>
          <cell r="B1036" t="str">
            <v>LAUDRAY</v>
          </cell>
          <cell r="C1036">
            <v>25.99999</v>
          </cell>
          <cell r="D1036">
            <v>26</v>
          </cell>
          <cell r="E1036">
            <v>26</v>
          </cell>
          <cell r="F1036" t="str">
            <v>EQUI</v>
          </cell>
        </row>
        <row r="1037">
          <cell r="A1037">
            <v>6017</v>
          </cell>
          <cell r="B1037" t="str">
            <v>BAC</v>
          </cell>
          <cell r="C1037">
            <v>99.994969999999995</v>
          </cell>
          <cell r="D1037">
            <v>99.995000000000005</v>
          </cell>
          <cell r="E1037">
            <v>100</v>
          </cell>
          <cell r="F1037" t="str">
            <v>GLOB</v>
          </cell>
        </row>
        <row r="1038">
          <cell r="A1038">
            <v>6018</v>
          </cell>
          <cell r="B1038" t="str">
            <v>IMMO 4</v>
          </cell>
          <cell r="C1038">
            <v>4.9878299999999998</v>
          </cell>
          <cell r="D1038">
            <v>5</v>
          </cell>
          <cell r="E1038">
            <v>0</v>
          </cell>
          <cell r="F1038" t="str">
            <v>NONC</v>
          </cell>
        </row>
        <row r="1039">
          <cell r="A1039">
            <v>6019</v>
          </cell>
          <cell r="B1039" t="str">
            <v>MAILLOT DISTRIBUTION</v>
          </cell>
          <cell r="C1039">
            <v>26.51999</v>
          </cell>
          <cell r="D1039">
            <v>26</v>
          </cell>
          <cell r="E1039">
            <v>26.52</v>
          </cell>
          <cell r="F1039" t="str">
            <v>EQUI</v>
          </cell>
        </row>
        <row r="1040">
          <cell r="A1040">
            <v>6020</v>
          </cell>
          <cell r="B1040" t="str">
            <v>ARVERTDIS</v>
          </cell>
          <cell r="C1040">
            <v>25.947990000000001</v>
          </cell>
          <cell r="D1040">
            <v>0</v>
          </cell>
          <cell r="E1040">
            <v>0</v>
          </cell>
          <cell r="F1040" t="str">
            <v>NONC</v>
          </cell>
        </row>
        <row r="1041">
          <cell r="A1041">
            <v>6021</v>
          </cell>
          <cell r="B1041" t="str">
            <v>BRIMONT</v>
          </cell>
          <cell r="C1041">
            <v>49.999969999999998</v>
          </cell>
          <cell r="D1041">
            <v>50</v>
          </cell>
          <cell r="E1041">
            <v>100</v>
          </cell>
          <cell r="F1041" t="str">
            <v>GLOB</v>
          </cell>
        </row>
        <row r="1042">
          <cell r="A1042">
            <v>6022</v>
          </cell>
          <cell r="B1042" t="str">
            <v>SOCIETE BEUZEVILLAIZE DE DISTRIBUTION - SOBEDIS</v>
          </cell>
          <cell r="C1042">
            <v>49.999980000000001</v>
          </cell>
          <cell r="D1042">
            <v>50</v>
          </cell>
          <cell r="E1042">
            <v>100</v>
          </cell>
          <cell r="F1042" t="str">
            <v>GLOB</v>
          </cell>
        </row>
        <row r="1043">
          <cell r="A1043">
            <v>6023</v>
          </cell>
          <cell r="B1043" t="str">
            <v>RUSSIAS</v>
          </cell>
          <cell r="C1043">
            <v>25.999980000000001</v>
          </cell>
          <cell r="D1043">
            <v>26</v>
          </cell>
          <cell r="E1043">
            <v>26</v>
          </cell>
          <cell r="F1043" t="str">
            <v>EQUI</v>
          </cell>
        </row>
        <row r="1044">
          <cell r="A1044">
            <v>6024</v>
          </cell>
          <cell r="B1044" t="str">
            <v>NATHIS</v>
          </cell>
          <cell r="C1044">
            <v>25.99999</v>
          </cell>
          <cell r="D1044">
            <v>26</v>
          </cell>
          <cell r="E1044">
            <v>26</v>
          </cell>
          <cell r="F1044" t="str">
            <v>EQUI</v>
          </cell>
        </row>
        <row r="1045">
          <cell r="A1045">
            <v>6025</v>
          </cell>
          <cell r="B1045" t="str">
            <v>DES TOURNELLES</v>
          </cell>
          <cell r="C1045">
            <v>99.995099999999994</v>
          </cell>
          <cell r="D1045">
            <v>100</v>
          </cell>
          <cell r="E1045">
            <v>100</v>
          </cell>
          <cell r="F1045" t="str">
            <v>GLOB</v>
          </cell>
        </row>
        <row r="1046">
          <cell r="A1046">
            <v>6026</v>
          </cell>
          <cell r="B1046" t="str">
            <v>EDELMA</v>
          </cell>
          <cell r="C1046">
            <v>25.99999</v>
          </cell>
          <cell r="D1046">
            <v>26</v>
          </cell>
          <cell r="E1046">
            <v>26</v>
          </cell>
          <cell r="F1046" t="str">
            <v>EQUI</v>
          </cell>
        </row>
        <row r="1047">
          <cell r="A1047">
            <v>6027</v>
          </cell>
          <cell r="B1047" t="str">
            <v>C.D.A (BOUCHAIN)</v>
          </cell>
          <cell r="C1047">
            <v>33.999989999999997</v>
          </cell>
          <cell r="D1047">
            <v>34</v>
          </cell>
          <cell r="E1047">
            <v>34</v>
          </cell>
          <cell r="F1047" t="str">
            <v>EQUI</v>
          </cell>
        </row>
        <row r="1048">
          <cell r="A1048">
            <v>6028</v>
          </cell>
          <cell r="B1048" t="str">
            <v>SOCIETE DE DISTRIBUTION DE LA COMMANDERIE - SODICO</v>
          </cell>
          <cell r="C1048">
            <v>26.029589999999999</v>
          </cell>
          <cell r="D1048">
            <v>0.04</v>
          </cell>
          <cell r="E1048">
            <v>0</v>
          </cell>
          <cell r="F1048" t="str">
            <v>NONC</v>
          </cell>
        </row>
        <row r="1049">
          <cell r="A1049">
            <v>6029</v>
          </cell>
          <cell r="B1049" t="str">
            <v>BATKIDIS</v>
          </cell>
          <cell r="C1049">
            <v>99.999920000000003</v>
          </cell>
          <cell r="D1049">
            <v>100</v>
          </cell>
          <cell r="E1049">
            <v>100</v>
          </cell>
          <cell r="F1049" t="str">
            <v>GLOB</v>
          </cell>
        </row>
        <row r="1050">
          <cell r="A1050">
            <v>6030</v>
          </cell>
          <cell r="B1050" t="str">
            <v>MARGUERITE DISTRIBUTION</v>
          </cell>
          <cell r="C1050">
            <v>25.99999</v>
          </cell>
          <cell r="D1050">
            <v>26</v>
          </cell>
          <cell r="E1050">
            <v>26</v>
          </cell>
          <cell r="F1050" t="str">
            <v>EQUI</v>
          </cell>
        </row>
        <row r="1051">
          <cell r="A1051">
            <v>6031</v>
          </cell>
          <cell r="B1051" t="str">
            <v>DAIMY</v>
          </cell>
          <cell r="C1051">
            <v>99.919910000000002</v>
          </cell>
          <cell r="D1051">
            <v>99.92</v>
          </cell>
          <cell r="E1051">
            <v>100</v>
          </cell>
          <cell r="F1051" t="str">
            <v>GLOB</v>
          </cell>
        </row>
        <row r="1052">
          <cell r="A1052">
            <v>6032</v>
          </cell>
          <cell r="B1052" t="str">
            <v>LA VRAINE (SCI DE)</v>
          </cell>
          <cell r="C1052">
            <v>99.920069999999996</v>
          </cell>
          <cell r="D1052">
            <v>100</v>
          </cell>
          <cell r="E1052">
            <v>100</v>
          </cell>
          <cell r="F1052" t="str">
            <v>GLOB</v>
          </cell>
        </row>
        <row r="1053">
          <cell r="A1053">
            <v>6033</v>
          </cell>
          <cell r="B1053" t="str">
            <v>PT COTDIR SERVICES</v>
          </cell>
          <cell r="C1053">
            <v>99.999989999999997</v>
          </cell>
          <cell r="D1053">
            <v>100</v>
          </cell>
          <cell r="E1053">
            <v>100</v>
          </cell>
          <cell r="F1053" t="str">
            <v>GLOB</v>
          </cell>
        </row>
        <row r="1054">
          <cell r="A1054">
            <v>6034</v>
          </cell>
          <cell r="B1054" t="str">
            <v>MARCADET EXPLOITATION</v>
          </cell>
          <cell r="C1054">
            <v>0.02</v>
          </cell>
          <cell r="D1054">
            <v>0.02</v>
          </cell>
          <cell r="E1054">
            <v>0</v>
          </cell>
          <cell r="F1054" t="str">
            <v>NONC</v>
          </cell>
        </row>
        <row r="1055">
          <cell r="A1055">
            <v>6035</v>
          </cell>
          <cell r="B1055" t="str">
            <v>LES MONTAGNENS</v>
          </cell>
          <cell r="C1055">
            <v>30.599989999999998</v>
          </cell>
          <cell r="D1055">
            <v>0</v>
          </cell>
          <cell r="E1055">
            <v>0</v>
          </cell>
          <cell r="F1055" t="str">
            <v>NONC</v>
          </cell>
        </row>
        <row r="1056">
          <cell r="A1056">
            <v>6036</v>
          </cell>
          <cell r="B1056" t="str">
            <v>DISMA</v>
          </cell>
          <cell r="C1056">
            <v>1.26</v>
          </cell>
          <cell r="D1056">
            <v>1</v>
          </cell>
          <cell r="E1056">
            <v>0</v>
          </cell>
          <cell r="F1056" t="str">
            <v>NONC</v>
          </cell>
        </row>
        <row r="1057">
          <cell r="A1057">
            <v>6037</v>
          </cell>
          <cell r="B1057" t="str">
            <v>SIM'S</v>
          </cell>
          <cell r="C1057">
            <v>50.999969999999998</v>
          </cell>
          <cell r="D1057">
            <v>51</v>
          </cell>
          <cell r="E1057">
            <v>100</v>
          </cell>
          <cell r="F1057" t="str">
            <v>GLOB</v>
          </cell>
        </row>
        <row r="1058">
          <cell r="A1058">
            <v>6040</v>
          </cell>
          <cell r="B1058" t="str">
            <v>DISCOUNT FOODS INTERNATIONAL</v>
          </cell>
          <cell r="C1058">
            <v>70.082570000000004</v>
          </cell>
          <cell r="D1058">
            <v>100</v>
          </cell>
          <cell r="E1058">
            <v>100</v>
          </cell>
          <cell r="F1058" t="str">
            <v>GLOB</v>
          </cell>
        </row>
        <row r="1059">
          <cell r="A1059">
            <v>6041</v>
          </cell>
          <cell r="B1059" t="str">
            <v>COSTASOL DE HIPERMERCADOS</v>
          </cell>
          <cell r="C1059">
            <v>24.696899999999999</v>
          </cell>
          <cell r="D1059">
            <v>33.998980000000003</v>
          </cell>
          <cell r="E1059">
            <v>33.998980000000003</v>
          </cell>
          <cell r="F1059" t="str">
            <v>EQUI</v>
          </cell>
        </row>
        <row r="1060">
          <cell r="A1060">
            <v>6042</v>
          </cell>
          <cell r="B1060" t="str">
            <v>VELASQUEZ SA</v>
          </cell>
          <cell r="C1060">
            <v>99.999989999999997</v>
          </cell>
          <cell r="D1060">
            <v>100</v>
          </cell>
          <cell r="E1060">
            <v>100</v>
          </cell>
          <cell r="F1060" t="str">
            <v>GLOB</v>
          </cell>
        </row>
        <row r="1061">
          <cell r="A1061">
            <v>6044</v>
          </cell>
          <cell r="B1061" t="str">
            <v>CARREFOUR WORLD TRADE</v>
          </cell>
          <cell r="C1061">
            <v>99.88</v>
          </cell>
          <cell r="D1061">
            <v>100</v>
          </cell>
          <cell r="E1061">
            <v>100</v>
          </cell>
          <cell r="F1061" t="str">
            <v>GLOB</v>
          </cell>
        </row>
        <row r="1062">
          <cell r="A1062">
            <v>6047</v>
          </cell>
          <cell r="B1062" t="str">
            <v>LA TARINE</v>
          </cell>
          <cell r="C1062">
            <v>65.11327</v>
          </cell>
          <cell r="D1062">
            <v>88</v>
          </cell>
          <cell r="E1062">
            <v>100</v>
          </cell>
          <cell r="F1062" t="str">
            <v>GLOB</v>
          </cell>
        </row>
        <row r="1063">
          <cell r="A1063">
            <v>6048</v>
          </cell>
          <cell r="B1063" t="str">
            <v>CREDIT D'EQUIPEMENT DES PME</v>
          </cell>
          <cell r="C1063">
            <v>0.122</v>
          </cell>
          <cell r="D1063">
            <v>0.122</v>
          </cell>
          <cell r="E1063">
            <v>0</v>
          </cell>
          <cell r="F1063" t="str">
            <v>NONC</v>
          </cell>
        </row>
        <row r="1064">
          <cell r="A1064">
            <v>6049</v>
          </cell>
          <cell r="B1064" t="str">
            <v>GERIC SA</v>
          </cell>
          <cell r="C1064">
            <v>41.91066</v>
          </cell>
          <cell r="D1064">
            <v>41.910670000000003</v>
          </cell>
          <cell r="E1064">
            <v>41.910670000000003</v>
          </cell>
          <cell r="F1064" t="str">
            <v>EQUI</v>
          </cell>
        </row>
        <row r="1065">
          <cell r="A1065">
            <v>6050</v>
          </cell>
          <cell r="B1065" t="str">
            <v>GERIC GIE</v>
          </cell>
          <cell r="C1065">
            <v>61.070889999999999</v>
          </cell>
          <cell r="D1065">
            <v>47.997689999999999</v>
          </cell>
          <cell r="E1065">
            <v>61.070900000000002</v>
          </cell>
          <cell r="F1065" t="str">
            <v>EQUI</v>
          </cell>
        </row>
        <row r="1066">
          <cell r="A1066">
            <v>6055</v>
          </cell>
          <cell r="B1066" t="str">
            <v>DE LA PROSE</v>
          </cell>
          <cell r="C1066">
            <v>10</v>
          </cell>
          <cell r="D1066">
            <v>100</v>
          </cell>
          <cell r="E1066">
            <v>100</v>
          </cell>
          <cell r="F1066" t="str">
            <v>GLOB</v>
          </cell>
        </row>
        <row r="1067">
          <cell r="A1067">
            <v>6056</v>
          </cell>
          <cell r="B1067" t="str">
            <v>GALERIES DE LISIEUX</v>
          </cell>
          <cell r="C1067">
            <v>25.004989999999999</v>
          </cell>
          <cell r="D1067">
            <v>50</v>
          </cell>
          <cell r="E1067">
            <v>100</v>
          </cell>
          <cell r="F1067" t="str">
            <v>GLOB</v>
          </cell>
        </row>
        <row r="1068">
          <cell r="A1068">
            <v>6057</v>
          </cell>
          <cell r="B1068" t="str">
            <v>DEIRA HYPERMARKETS CONTINENT</v>
          </cell>
          <cell r="C1068">
            <v>25</v>
          </cell>
          <cell r="D1068">
            <v>25</v>
          </cell>
          <cell r="E1068">
            <v>25</v>
          </cell>
          <cell r="F1068" t="str">
            <v>EQUI</v>
          </cell>
        </row>
        <row r="1069">
          <cell r="A1069">
            <v>6058</v>
          </cell>
          <cell r="B1069" t="str">
            <v>SOHER</v>
          </cell>
          <cell r="C1069">
            <v>25.99999</v>
          </cell>
          <cell r="D1069">
            <v>26</v>
          </cell>
          <cell r="E1069">
            <v>26</v>
          </cell>
          <cell r="F1069" t="str">
            <v>EQUI</v>
          </cell>
        </row>
        <row r="1070">
          <cell r="A1070">
            <v>6059</v>
          </cell>
          <cell r="B1070" t="str">
            <v>CLERGIDIS</v>
          </cell>
          <cell r="C1070">
            <v>49.999980000000001</v>
          </cell>
          <cell r="D1070">
            <v>50</v>
          </cell>
          <cell r="E1070">
            <v>100</v>
          </cell>
          <cell r="F1070" t="str">
            <v>GLOB</v>
          </cell>
        </row>
        <row r="1071">
          <cell r="A1071">
            <v>6060</v>
          </cell>
          <cell r="B1071" t="str">
            <v>DISTRIDAUGE</v>
          </cell>
          <cell r="C1071">
            <v>25.99999</v>
          </cell>
          <cell r="D1071">
            <v>26</v>
          </cell>
          <cell r="E1071">
            <v>26</v>
          </cell>
          <cell r="F1071" t="str">
            <v>EQUI</v>
          </cell>
        </row>
        <row r="1072">
          <cell r="A1072">
            <v>6061</v>
          </cell>
          <cell r="B1072" t="str">
            <v>LA BRIERE DIS</v>
          </cell>
          <cell r="C1072">
            <v>25.99999</v>
          </cell>
          <cell r="D1072">
            <v>26</v>
          </cell>
          <cell r="E1072">
            <v>26</v>
          </cell>
          <cell r="F1072" t="str">
            <v>EQUI</v>
          </cell>
        </row>
        <row r="1073">
          <cell r="A1073">
            <v>6062</v>
          </cell>
          <cell r="B1073" t="str">
            <v>SOFRIBER ( SOCIETE FIGORIFIQUE DE BERGEVIN)</v>
          </cell>
          <cell r="C1073">
            <v>1.17E-3</v>
          </cell>
          <cell r="D1073">
            <v>1.17E-3</v>
          </cell>
          <cell r="E1073">
            <v>0</v>
          </cell>
          <cell r="F1073" t="str">
            <v>NONC</v>
          </cell>
        </row>
        <row r="1074">
          <cell r="A1074">
            <v>6063</v>
          </cell>
          <cell r="B1074" t="str">
            <v>POLBER</v>
          </cell>
          <cell r="C1074">
            <v>25.99999</v>
          </cell>
          <cell r="D1074">
            <v>26</v>
          </cell>
          <cell r="E1074">
            <v>26</v>
          </cell>
          <cell r="F1074" t="str">
            <v>EQUI</v>
          </cell>
        </row>
        <row r="1075">
          <cell r="A1075">
            <v>6064</v>
          </cell>
          <cell r="B1075" t="str">
            <v>LOGISAC</v>
          </cell>
          <cell r="C1075">
            <v>49.999960000000002</v>
          </cell>
          <cell r="D1075">
            <v>50</v>
          </cell>
          <cell r="E1075">
            <v>100</v>
          </cell>
          <cell r="F1075" t="str">
            <v>GLOB</v>
          </cell>
        </row>
        <row r="1076">
          <cell r="A1076">
            <v>6065</v>
          </cell>
          <cell r="B1076" t="str">
            <v>L'HOTEL LILES</v>
          </cell>
          <cell r="C1076">
            <v>99.999939999999995</v>
          </cell>
          <cell r="D1076">
            <v>100</v>
          </cell>
          <cell r="E1076">
            <v>100</v>
          </cell>
          <cell r="F1076" t="str">
            <v>GLOB</v>
          </cell>
        </row>
        <row r="1077">
          <cell r="A1077">
            <v>6066</v>
          </cell>
          <cell r="B1077" t="str">
            <v>SEDIS</v>
          </cell>
          <cell r="C1077">
            <v>99.999970000000005</v>
          </cell>
          <cell r="D1077">
            <v>100</v>
          </cell>
          <cell r="E1077">
            <v>100</v>
          </cell>
          <cell r="F1077" t="str">
            <v>GLOB</v>
          </cell>
        </row>
        <row r="1078">
          <cell r="A1078">
            <v>6067</v>
          </cell>
          <cell r="B1078" t="str">
            <v>JUSADIS</v>
          </cell>
          <cell r="C1078">
            <v>25.99999</v>
          </cell>
          <cell r="D1078">
            <v>26</v>
          </cell>
          <cell r="E1078">
            <v>26</v>
          </cell>
          <cell r="F1078" t="str">
            <v>EQUI</v>
          </cell>
        </row>
        <row r="1079">
          <cell r="A1079">
            <v>6068</v>
          </cell>
          <cell r="B1079" t="str">
            <v>J.V.C NOGENT</v>
          </cell>
          <cell r="C1079">
            <v>25.99999</v>
          </cell>
          <cell r="D1079">
            <v>26</v>
          </cell>
          <cell r="E1079">
            <v>26</v>
          </cell>
          <cell r="F1079" t="str">
            <v>EQUI</v>
          </cell>
        </row>
        <row r="1080">
          <cell r="A1080">
            <v>6071</v>
          </cell>
          <cell r="B1080" t="str">
            <v>FELIX FAURE</v>
          </cell>
          <cell r="C1080">
            <v>99.995050000000006</v>
          </cell>
          <cell r="D1080">
            <v>100</v>
          </cell>
          <cell r="E1080">
            <v>100</v>
          </cell>
          <cell r="F1080" t="str">
            <v>GLOB</v>
          </cell>
        </row>
        <row r="1081">
          <cell r="A1081">
            <v>6072</v>
          </cell>
          <cell r="B1081" t="str">
            <v>BERNARDIS</v>
          </cell>
          <cell r="C1081">
            <v>26.025849999999998</v>
          </cell>
          <cell r="D1081">
            <v>26.025860000000002</v>
          </cell>
          <cell r="E1081">
            <v>26.025860000000002</v>
          </cell>
          <cell r="F1081" t="str">
            <v>EQUI</v>
          </cell>
        </row>
        <row r="1082">
          <cell r="A1082">
            <v>6074</v>
          </cell>
          <cell r="B1082" t="str">
            <v>SME INTERNATIONAL</v>
          </cell>
          <cell r="C1082">
            <v>91.997439999999997</v>
          </cell>
          <cell r="D1082">
            <v>99.92</v>
          </cell>
          <cell r="E1082">
            <v>100</v>
          </cell>
          <cell r="F1082" t="str">
            <v>GLOB</v>
          </cell>
        </row>
        <row r="1083">
          <cell r="A1083">
            <v>6087</v>
          </cell>
          <cell r="B1083" t="str">
            <v>ALICENTRO 2</v>
          </cell>
          <cell r="C1083">
            <v>92.071089999999998</v>
          </cell>
          <cell r="D1083">
            <v>100</v>
          </cell>
          <cell r="E1083">
            <v>100</v>
          </cell>
          <cell r="F1083" t="str">
            <v>GLOB</v>
          </cell>
        </row>
        <row r="1084">
          <cell r="A1084">
            <v>6090</v>
          </cell>
          <cell r="B1084" t="str">
            <v>ALICENTRO 5</v>
          </cell>
          <cell r="C1084">
            <v>92.071089999999998</v>
          </cell>
          <cell r="D1084">
            <v>100</v>
          </cell>
          <cell r="E1084">
            <v>100</v>
          </cell>
          <cell r="F1084" t="str">
            <v>GLOB</v>
          </cell>
        </row>
        <row r="1085">
          <cell r="A1085">
            <v>6091</v>
          </cell>
          <cell r="B1085" t="str">
            <v>FAPSA</v>
          </cell>
          <cell r="C1085">
            <v>92.071089999999998</v>
          </cell>
          <cell r="D1085">
            <v>100</v>
          </cell>
          <cell r="E1085">
            <v>100</v>
          </cell>
          <cell r="F1085" t="str">
            <v>GLOB</v>
          </cell>
        </row>
        <row r="1086">
          <cell r="A1086">
            <v>6092</v>
          </cell>
          <cell r="B1086" t="str">
            <v>RBM ERREBIEMME</v>
          </cell>
          <cell r="C1086">
            <v>92.071089999999998</v>
          </cell>
          <cell r="D1086">
            <v>100</v>
          </cell>
          <cell r="E1086">
            <v>100</v>
          </cell>
          <cell r="F1086" t="str">
            <v>GLOB</v>
          </cell>
        </row>
        <row r="1087">
          <cell r="A1087">
            <v>6094</v>
          </cell>
          <cell r="B1087" t="str">
            <v>RE-TER</v>
          </cell>
          <cell r="C1087">
            <v>92.071089999999998</v>
          </cell>
          <cell r="D1087">
            <v>100</v>
          </cell>
          <cell r="E1087">
            <v>100</v>
          </cell>
          <cell r="F1087" t="str">
            <v>GLOB</v>
          </cell>
        </row>
        <row r="1088">
          <cell r="A1088">
            <v>6095</v>
          </cell>
          <cell r="B1088" t="str">
            <v>SEROMA</v>
          </cell>
          <cell r="C1088">
            <v>92.071089999999998</v>
          </cell>
          <cell r="D1088">
            <v>100</v>
          </cell>
          <cell r="E1088">
            <v>100</v>
          </cell>
          <cell r="F1088" t="str">
            <v>GLOB</v>
          </cell>
        </row>
        <row r="1089">
          <cell r="A1089">
            <v>6096</v>
          </cell>
          <cell r="B1089" t="str">
            <v>MOLINELLI</v>
          </cell>
          <cell r="C1089">
            <v>92.071089999999998</v>
          </cell>
          <cell r="D1089">
            <v>100</v>
          </cell>
          <cell r="E1089">
            <v>100</v>
          </cell>
          <cell r="F1089" t="str">
            <v>GLOB</v>
          </cell>
        </row>
        <row r="1090">
          <cell r="A1090">
            <v>6097</v>
          </cell>
          <cell r="B1090" t="str">
            <v>SCHTIMI</v>
          </cell>
          <cell r="C1090">
            <v>99.999930000000006</v>
          </cell>
          <cell r="D1090">
            <v>100</v>
          </cell>
          <cell r="E1090">
            <v>100</v>
          </cell>
          <cell r="F1090" t="str">
            <v>GLOB</v>
          </cell>
        </row>
        <row r="1091">
          <cell r="A1091">
            <v>6098</v>
          </cell>
          <cell r="B1091" t="str">
            <v>PLOUVORDIS</v>
          </cell>
          <cell r="C1091">
            <v>25.99999</v>
          </cell>
          <cell r="D1091">
            <v>26</v>
          </cell>
          <cell r="E1091">
            <v>26</v>
          </cell>
          <cell r="F1091" t="str">
            <v>EQUI</v>
          </cell>
        </row>
        <row r="1092">
          <cell r="A1092">
            <v>6099</v>
          </cell>
          <cell r="B1092" t="str">
            <v>SOMARDIAL</v>
          </cell>
          <cell r="C1092">
            <v>99.966579999999993</v>
          </cell>
          <cell r="D1092">
            <v>99.966669999999993</v>
          </cell>
          <cell r="E1092">
            <v>100</v>
          </cell>
          <cell r="F1092" t="str">
            <v>GLOB</v>
          </cell>
        </row>
        <row r="1093">
          <cell r="A1093">
            <v>6102</v>
          </cell>
          <cell r="B1093" t="str">
            <v>@ CARREFOUR ISP PORTAIL</v>
          </cell>
          <cell r="C1093">
            <v>100</v>
          </cell>
          <cell r="D1093">
            <v>100</v>
          </cell>
          <cell r="E1093">
            <v>100</v>
          </cell>
          <cell r="F1093" t="str">
            <v>GLOB</v>
          </cell>
        </row>
        <row r="1094">
          <cell r="A1094">
            <v>6103</v>
          </cell>
          <cell r="B1094" t="str">
            <v>COVILOG</v>
          </cell>
          <cell r="C1094">
            <v>99.999920000000003</v>
          </cell>
          <cell r="D1094">
            <v>100</v>
          </cell>
          <cell r="E1094">
            <v>100</v>
          </cell>
          <cell r="F1094" t="str">
            <v>GLOB</v>
          </cell>
        </row>
        <row r="1095">
          <cell r="A1095">
            <v>6105</v>
          </cell>
          <cell r="B1095" t="str">
            <v>SERDIS</v>
          </cell>
          <cell r="C1095">
            <v>99.999960000000002</v>
          </cell>
          <cell r="D1095">
            <v>100</v>
          </cell>
          <cell r="E1095">
            <v>100</v>
          </cell>
          <cell r="F1095" t="str">
            <v>GLOB</v>
          </cell>
        </row>
        <row r="1096">
          <cell r="A1096">
            <v>6106</v>
          </cell>
          <cell r="B1096" t="str">
            <v>INFOLOC</v>
          </cell>
          <cell r="C1096">
            <v>99.99991</v>
          </cell>
          <cell r="D1096">
            <v>100</v>
          </cell>
          <cell r="E1096">
            <v>100</v>
          </cell>
          <cell r="F1096" t="str">
            <v>GLOB</v>
          </cell>
        </row>
        <row r="1097">
          <cell r="A1097">
            <v>6107</v>
          </cell>
          <cell r="B1097" t="str">
            <v>CARREFOUR TRESO</v>
          </cell>
          <cell r="C1097">
            <v>100</v>
          </cell>
          <cell r="D1097">
            <v>100</v>
          </cell>
          <cell r="E1097">
            <v>100</v>
          </cell>
          <cell r="F1097" t="str">
            <v>GLOB</v>
          </cell>
        </row>
        <row r="1098">
          <cell r="A1098">
            <v>6108</v>
          </cell>
          <cell r="B1098" t="str">
            <v>PANATOP</v>
          </cell>
          <cell r="C1098">
            <v>99.99991</v>
          </cell>
          <cell r="D1098">
            <v>100</v>
          </cell>
          <cell r="E1098">
            <v>100</v>
          </cell>
          <cell r="F1098" t="str">
            <v>GLOB</v>
          </cell>
        </row>
        <row r="1099">
          <cell r="A1099">
            <v>6109</v>
          </cell>
          <cell r="B1099" t="str">
            <v>LOCATOP</v>
          </cell>
          <cell r="C1099">
            <v>99.99991</v>
          </cell>
          <cell r="D1099">
            <v>100</v>
          </cell>
          <cell r="E1099">
            <v>100</v>
          </cell>
          <cell r="F1099" t="str">
            <v>GLOB</v>
          </cell>
        </row>
        <row r="1100">
          <cell r="A1100">
            <v>6113</v>
          </cell>
          <cell r="B1100" t="str">
            <v>MONTVERT</v>
          </cell>
          <cell r="C1100">
            <v>99.919960000000003</v>
          </cell>
          <cell r="D1100">
            <v>99.92</v>
          </cell>
          <cell r="E1100">
            <v>100</v>
          </cell>
          <cell r="F1100" t="str">
            <v>GLOB</v>
          </cell>
        </row>
        <row r="1101">
          <cell r="A1101">
            <v>6114</v>
          </cell>
          <cell r="B1101" t="str">
            <v>CONTINENT 2001</v>
          </cell>
          <cell r="C1101">
            <v>99.999989999999997</v>
          </cell>
          <cell r="D1101">
            <v>100</v>
          </cell>
          <cell r="E1101">
            <v>100</v>
          </cell>
          <cell r="F1101" t="str">
            <v>GLOB</v>
          </cell>
        </row>
        <row r="1102">
          <cell r="A1102">
            <v>6115</v>
          </cell>
          <cell r="B1102" t="str">
            <v>CONTINENT FRANCE</v>
          </cell>
          <cell r="C1102">
            <v>99.999989999999997</v>
          </cell>
          <cell r="D1102">
            <v>100</v>
          </cell>
          <cell r="E1102">
            <v>100</v>
          </cell>
          <cell r="F1102" t="str">
            <v>GLOB</v>
          </cell>
        </row>
        <row r="1103">
          <cell r="A1103">
            <v>6117</v>
          </cell>
          <cell r="B1103" t="str">
            <v>KERDEV</v>
          </cell>
          <cell r="C1103">
            <v>25.99999</v>
          </cell>
          <cell r="D1103">
            <v>26</v>
          </cell>
          <cell r="E1103">
            <v>26</v>
          </cell>
          <cell r="F1103" t="str">
            <v>EQUI</v>
          </cell>
        </row>
        <row r="1104">
          <cell r="A1104">
            <v>6118</v>
          </cell>
          <cell r="B1104" t="str">
            <v>ROMAINDIS</v>
          </cell>
          <cell r="C1104">
            <v>25.99999</v>
          </cell>
          <cell r="D1104">
            <v>26</v>
          </cell>
          <cell r="E1104">
            <v>26</v>
          </cell>
          <cell r="F1104" t="str">
            <v>EQUI</v>
          </cell>
        </row>
        <row r="1105">
          <cell r="A1105">
            <v>6119</v>
          </cell>
          <cell r="B1105" t="str">
            <v>OCIPAIN</v>
          </cell>
          <cell r="C1105">
            <v>49.899979999999999</v>
          </cell>
          <cell r="D1105">
            <v>99.8</v>
          </cell>
          <cell r="E1105">
            <v>100</v>
          </cell>
          <cell r="F1105" t="str">
            <v>GLOB</v>
          </cell>
        </row>
        <row r="1106">
          <cell r="A1106">
            <v>6120</v>
          </cell>
          <cell r="B1106" t="str">
            <v>CROZONIS</v>
          </cell>
          <cell r="C1106">
            <v>99.99991</v>
          </cell>
          <cell r="D1106">
            <v>100</v>
          </cell>
          <cell r="E1106">
            <v>100</v>
          </cell>
          <cell r="F1106" t="str">
            <v>GLOB</v>
          </cell>
        </row>
        <row r="1107">
          <cell r="A1107">
            <v>6121</v>
          </cell>
          <cell r="B1107" t="str">
            <v>BAR-BLIN</v>
          </cell>
          <cell r="C1107">
            <v>25.99999</v>
          </cell>
          <cell r="D1107">
            <v>26</v>
          </cell>
          <cell r="E1107">
            <v>26</v>
          </cell>
          <cell r="F1107" t="str">
            <v>EQUI</v>
          </cell>
        </row>
        <row r="1108">
          <cell r="A1108">
            <v>6122</v>
          </cell>
          <cell r="B1108" t="str">
            <v>DE LA COTE</v>
          </cell>
          <cell r="C1108">
            <v>99.851579999999998</v>
          </cell>
          <cell r="D1108">
            <v>100</v>
          </cell>
          <cell r="E1108">
            <v>100</v>
          </cell>
          <cell r="F1108" t="str">
            <v>GLOB</v>
          </cell>
        </row>
        <row r="1109">
          <cell r="A1109">
            <v>6123</v>
          </cell>
          <cell r="B1109" t="str">
            <v>DE LA CHEVALERIE</v>
          </cell>
          <cell r="C1109">
            <v>50.851619999999997</v>
          </cell>
          <cell r="D1109">
            <v>51</v>
          </cell>
          <cell r="E1109">
            <v>100</v>
          </cell>
          <cell r="F1109" t="str">
            <v>GLOB</v>
          </cell>
        </row>
        <row r="1110">
          <cell r="A1110">
            <v>6124</v>
          </cell>
          <cell r="B1110" t="str">
            <v>PRECODIS</v>
          </cell>
          <cell r="C1110">
            <v>25.99999</v>
          </cell>
          <cell r="D1110">
            <v>26</v>
          </cell>
          <cell r="E1110">
            <v>26</v>
          </cell>
          <cell r="F1110" t="str">
            <v>EQUI</v>
          </cell>
        </row>
        <row r="1111">
          <cell r="A1111">
            <v>6125</v>
          </cell>
          <cell r="B1111" t="str">
            <v>TY LAND</v>
          </cell>
          <cell r="C1111">
            <v>26.035499999999999</v>
          </cell>
          <cell r="D1111">
            <v>26.035499999999999</v>
          </cell>
          <cell r="E1111">
            <v>26.035499999999999</v>
          </cell>
          <cell r="F1111" t="str">
            <v>EQUI</v>
          </cell>
        </row>
        <row r="1112">
          <cell r="A1112">
            <v>6126</v>
          </cell>
          <cell r="B1112" t="str">
            <v>CODIS</v>
          </cell>
          <cell r="C1112">
            <v>26.14799</v>
          </cell>
          <cell r="D1112">
            <v>0.2</v>
          </cell>
          <cell r="E1112">
            <v>0</v>
          </cell>
          <cell r="F1112" t="str">
            <v>NONC</v>
          </cell>
        </row>
        <row r="1113">
          <cell r="A1113">
            <v>6127</v>
          </cell>
          <cell r="B1113" t="str">
            <v>DE MONTSEC</v>
          </cell>
          <cell r="C1113">
            <v>99.999960000000002</v>
          </cell>
          <cell r="D1113">
            <v>100</v>
          </cell>
          <cell r="E1113">
            <v>100</v>
          </cell>
          <cell r="F1113" t="str">
            <v>GLOB</v>
          </cell>
        </row>
        <row r="1114">
          <cell r="A1114">
            <v>6128</v>
          </cell>
          <cell r="B1114" t="str">
            <v>JAPA</v>
          </cell>
          <cell r="C1114">
            <v>25.99999</v>
          </cell>
          <cell r="D1114">
            <v>26</v>
          </cell>
          <cell r="E1114">
            <v>26</v>
          </cell>
          <cell r="F1114" t="str">
            <v>EQUI</v>
          </cell>
        </row>
        <row r="1115">
          <cell r="A1115">
            <v>6129</v>
          </cell>
          <cell r="B1115" t="str">
            <v>SOCIETE D'EXPLOITATION DES ETABLISSEMENTS DELERIS</v>
          </cell>
          <cell r="C1115">
            <v>25.99999</v>
          </cell>
          <cell r="D1115">
            <v>26</v>
          </cell>
          <cell r="E1115">
            <v>26</v>
          </cell>
          <cell r="F1115" t="str">
            <v>EQUI</v>
          </cell>
        </row>
        <row r="1116">
          <cell r="A1116">
            <v>6130</v>
          </cell>
          <cell r="B1116" t="str">
            <v>ST LYS DISTRIBUTION</v>
          </cell>
          <cell r="C1116">
            <v>0.04</v>
          </cell>
          <cell r="D1116">
            <v>0.04</v>
          </cell>
          <cell r="E1116">
            <v>0</v>
          </cell>
          <cell r="F1116" t="str">
            <v>NONC</v>
          </cell>
        </row>
        <row r="1117">
          <cell r="A1117">
            <v>6131</v>
          </cell>
          <cell r="B1117" t="str">
            <v>STE ROUX ET FILS</v>
          </cell>
          <cell r="C1117">
            <v>3.3329999999999999E-2</v>
          </cell>
          <cell r="D1117">
            <v>3.3329999999999999E-2</v>
          </cell>
          <cell r="E1117">
            <v>0</v>
          </cell>
          <cell r="F1117" t="str">
            <v>NONC</v>
          </cell>
        </row>
        <row r="1118">
          <cell r="A1118">
            <v>6132</v>
          </cell>
          <cell r="B1118" t="str">
            <v>MJP SERVICES</v>
          </cell>
          <cell r="C1118">
            <v>25.99999</v>
          </cell>
          <cell r="D1118">
            <v>26</v>
          </cell>
          <cell r="E1118">
            <v>26</v>
          </cell>
          <cell r="F1118" t="str">
            <v>EQUI</v>
          </cell>
        </row>
        <row r="1119">
          <cell r="A1119">
            <v>6133</v>
          </cell>
          <cell r="B1119" t="str">
            <v>ARNAY DIS</v>
          </cell>
          <cell r="C1119">
            <v>99.999930000000006</v>
          </cell>
          <cell r="D1119">
            <v>100</v>
          </cell>
          <cell r="E1119">
            <v>100</v>
          </cell>
          <cell r="F1119" t="str">
            <v>GLOB</v>
          </cell>
        </row>
        <row r="1120">
          <cell r="A1120">
            <v>6134</v>
          </cell>
          <cell r="B1120" t="str">
            <v>GRIMEAU DELATTRE</v>
          </cell>
          <cell r="C1120">
            <v>25.99999</v>
          </cell>
          <cell r="D1120">
            <v>26</v>
          </cell>
          <cell r="E1120">
            <v>26</v>
          </cell>
          <cell r="F1120" t="str">
            <v>EQUI</v>
          </cell>
        </row>
        <row r="1121">
          <cell r="A1121">
            <v>6135</v>
          </cell>
          <cell r="B1121" t="str">
            <v>ADOLUC</v>
          </cell>
          <cell r="C1121">
            <v>25.99999</v>
          </cell>
          <cell r="D1121">
            <v>26</v>
          </cell>
          <cell r="E1121">
            <v>26</v>
          </cell>
          <cell r="F1121" t="str">
            <v>EQUI</v>
          </cell>
        </row>
        <row r="1122">
          <cell r="A1122">
            <v>6136</v>
          </cell>
          <cell r="B1122" t="str">
            <v>IRRANBE</v>
          </cell>
          <cell r="C1122">
            <v>99.898470000000003</v>
          </cell>
          <cell r="D1122">
            <v>100</v>
          </cell>
          <cell r="E1122">
            <v>100</v>
          </cell>
          <cell r="F1122" t="str">
            <v>GLOB</v>
          </cell>
        </row>
        <row r="1123">
          <cell r="A1123">
            <v>6137</v>
          </cell>
          <cell r="B1123" t="str">
            <v>SUPERMARCHE CENTRAL</v>
          </cell>
          <cell r="C1123">
            <v>99.799930000000003</v>
          </cell>
          <cell r="D1123">
            <v>99.8</v>
          </cell>
          <cell r="E1123">
            <v>100</v>
          </cell>
          <cell r="F1123" t="str">
            <v>GLOB</v>
          </cell>
        </row>
        <row r="1124">
          <cell r="A1124">
            <v>6138</v>
          </cell>
          <cell r="B1124" t="str">
            <v>PEYTUREAU</v>
          </cell>
          <cell r="C1124">
            <v>25.99999</v>
          </cell>
          <cell r="D1124">
            <v>26</v>
          </cell>
          <cell r="E1124">
            <v>26</v>
          </cell>
          <cell r="F1124" t="str">
            <v>EQUI</v>
          </cell>
        </row>
        <row r="1125">
          <cell r="A1125">
            <v>6139</v>
          </cell>
          <cell r="B1125" t="str">
            <v>BOTTET</v>
          </cell>
          <cell r="C1125">
            <v>25.99999</v>
          </cell>
          <cell r="D1125">
            <v>26</v>
          </cell>
          <cell r="E1125">
            <v>26</v>
          </cell>
          <cell r="F1125" t="str">
            <v>EQUI</v>
          </cell>
        </row>
        <row r="1126">
          <cell r="A1126">
            <v>6140</v>
          </cell>
          <cell r="B1126" t="str">
            <v>DISTAL PYRENEES</v>
          </cell>
          <cell r="C1126">
            <v>34.033320000000003</v>
          </cell>
          <cell r="D1126">
            <v>34.033329999999999</v>
          </cell>
          <cell r="E1126">
            <v>34.033329999999999</v>
          </cell>
          <cell r="F1126" t="str">
            <v>EQUI</v>
          </cell>
        </row>
        <row r="1127">
          <cell r="A1127">
            <v>6141</v>
          </cell>
          <cell r="B1127" t="str">
            <v>CLAMECY GOURMET</v>
          </cell>
          <cell r="C1127">
            <v>99.999930000000006</v>
          </cell>
          <cell r="D1127">
            <v>100</v>
          </cell>
          <cell r="E1127">
            <v>100</v>
          </cell>
          <cell r="F1127" t="str">
            <v>GLOB</v>
          </cell>
        </row>
        <row r="1128">
          <cell r="A1128">
            <v>6142</v>
          </cell>
          <cell r="B1128" t="str">
            <v>CARLA</v>
          </cell>
          <cell r="C1128">
            <v>49.999980000000001</v>
          </cell>
          <cell r="D1128">
            <v>100</v>
          </cell>
          <cell r="E1128">
            <v>100</v>
          </cell>
          <cell r="F1128" t="str">
            <v>GLOB</v>
          </cell>
        </row>
        <row r="1129">
          <cell r="A1129">
            <v>6143</v>
          </cell>
          <cell r="B1129" t="str">
            <v>DIPLO</v>
          </cell>
          <cell r="C1129">
            <v>49.979979999999998</v>
          </cell>
          <cell r="D1129">
            <v>99.96</v>
          </cell>
          <cell r="E1129">
            <v>100</v>
          </cell>
          <cell r="F1129" t="str">
            <v>GLOB</v>
          </cell>
        </row>
        <row r="1130">
          <cell r="A1130">
            <v>6144</v>
          </cell>
          <cell r="B1130" t="str">
            <v>REDIAL</v>
          </cell>
          <cell r="C1130">
            <v>99.993210000000005</v>
          </cell>
          <cell r="D1130">
            <v>99.993300000000005</v>
          </cell>
          <cell r="E1130">
            <v>100</v>
          </cell>
          <cell r="F1130" t="str">
            <v>GLOB</v>
          </cell>
        </row>
        <row r="1131">
          <cell r="A1131">
            <v>6145</v>
          </cell>
          <cell r="B1131" t="str">
            <v>SIR</v>
          </cell>
          <cell r="C1131">
            <v>99.999930000000006</v>
          </cell>
          <cell r="D1131">
            <v>100</v>
          </cell>
          <cell r="E1131">
            <v>100</v>
          </cell>
          <cell r="F1131" t="str">
            <v>GLOB</v>
          </cell>
        </row>
        <row r="1132">
          <cell r="A1132">
            <v>6146</v>
          </cell>
          <cell r="B1132" t="str">
            <v>CABALLINA</v>
          </cell>
          <cell r="C1132">
            <v>25.99999</v>
          </cell>
          <cell r="D1132">
            <v>26</v>
          </cell>
          <cell r="E1132">
            <v>26</v>
          </cell>
          <cell r="F1132" t="str">
            <v>EQUI</v>
          </cell>
        </row>
        <row r="1133">
          <cell r="A1133">
            <v>6147</v>
          </cell>
          <cell r="B1133" t="str">
            <v>LORRAINE DISTRIBUTION</v>
          </cell>
          <cell r="C1133">
            <v>25.99999</v>
          </cell>
          <cell r="D1133">
            <v>26</v>
          </cell>
          <cell r="E1133">
            <v>26</v>
          </cell>
          <cell r="F1133" t="str">
            <v>EQUI</v>
          </cell>
        </row>
        <row r="1134">
          <cell r="A1134">
            <v>6148</v>
          </cell>
          <cell r="B1134" t="str">
            <v>RIODIS</v>
          </cell>
          <cell r="C1134">
            <v>25.99999</v>
          </cell>
          <cell r="D1134">
            <v>26</v>
          </cell>
          <cell r="E1134">
            <v>26</v>
          </cell>
          <cell r="F1134" t="str">
            <v>EQUI</v>
          </cell>
        </row>
        <row r="1135">
          <cell r="A1135">
            <v>6149</v>
          </cell>
          <cell r="B1135" t="str">
            <v>SEGODIS</v>
          </cell>
          <cell r="C1135">
            <v>49.999980000000001</v>
          </cell>
          <cell r="D1135">
            <v>100</v>
          </cell>
          <cell r="E1135">
            <v>100</v>
          </cell>
          <cell r="F1135" t="str">
            <v>GLOB</v>
          </cell>
        </row>
        <row r="1136">
          <cell r="A1136">
            <v>6150</v>
          </cell>
          <cell r="B1136" t="str">
            <v>BLG DIS</v>
          </cell>
          <cell r="C1136">
            <v>26</v>
          </cell>
          <cell r="D1136">
            <v>26</v>
          </cell>
          <cell r="E1136">
            <v>26</v>
          </cell>
          <cell r="F1136" t="str">
            <v>EQUI</v>
          </cell>
        </row>
        <row r="1137">
          <cell r="A1137">
            <v>6151</v>
          </cell>
          <cell r="B1137" t="str">
            <v>MUPRODIS</v>
          </cell>
          <cell r="C1137">
            <v>49.999980000000001</v>
          </cell>
          <cell r="D1137">
            <v>50</v>
          </cell>
          <cell r="E1137">
            <v>100</v>
          </cell>
          <cell r="F1137" t="str">
            <v>GLOB</v>
          </cell>
        </row>
        <row r="1138">
          <cell r="A1138">
            <v>6152</v>
          </cell>
          <cell r="B1138" t="str">
            <v>JEAN MULLER &amp; CIE</v>
          </cell>
          <cell r="C1138">
            <v>49.999980000000001</v>
          </cell>
          <cell r="D1138">
            <v>100</v>
          </cell>
          <cell r="E1138">
            <v>100</v>
          </cell>
          <cell r="F1138" t="str">
            <v>GLOB</v>
          </cell>
        </row>
        <row r="1139">
          <cell r="A1139">
            <v>6153</v>
          </cell>
          <cell r="B1139" t="str">
            <v>FRANCOIS DISTRIBUTION</v>
          </cell>
          <cell r="C1139">
            <v>99.999960000000002</v>
          </cell>
          <cell r="D1139">
            <v>100</v>
          </cell>
          <cell r="E1139">
            <v>100</v>
          </cell>
          <cell r="F1139" t="str">
            <v>GLOB</v>
          </cell>
        </row>
        <row r="1140">
          <cell r="A1140">
            <v>6154</v>
          </cell>
          <cell r="B1140" t="str">
            <v>PLUNIAU SHOP</v>
          </cell>
          <cell r="C1140">
            <v>25.99999</v>
          </cell>
          <cell r="D1140">
            <v>26</v>
          </cell>
          <cell r="E1140">
            <v>26</v>
          </cell>
          <cell r="F1140" t="str">
            <v>EQUI</v>
          </cell>
        </row>
        <row r="1141">
          <cell r="A1141">
            <v>6156</v>
          </cell>
          <cell r="B1141" t="str">
            <v>BRUAND</v>
          </cell>
          <cell r="C1141">
            <v>25.99999</v>
          </cell>
          <cell r="D1141">
            <v>26</v>
          </cell>
          <cell r="E1141">
            <v>26</v>
          </cell>
          <cell r="F1141" t="str">
            <v>EQUI</v>
          </cell>
        </row>
        <row r="1142">
          <cell r="A1142">
            <v>6157</v>
          </cell>
          <cell r="B1142" t="str">
            <v>CYSE</v>
          </cell>
          <cell r="C1142">
            <v>25.99999</v>
          </cell>
          <cell r="D1142">
            <v>26</v>
          </cell>
          <cell r="E1142">
            <v>26</v>
          </cell>
          <cell r="F1142" t="str">
            <v>EQUI</v>
          </cell>
        </row>
        <row r="1143">
          <cell r="A1143">
            <v>6158</v>
          </cell>
          <cell r="B1143" t="str">
            <v>SOGADIS</v>
          </cell>
          <cell r="C1143">
            <v>25.977589999999999</v>
          </cell>
          <cell r="D1143">
            <v>0.04</v>
          </cell>
          <cell r="E1143">
            <v>0</v>
          </cell>
          <cell r="F1143" t="str">
            <v>NONC</v>
          </cell>
        </row>
        <row r="1144">
          <cell r="A1144">
            <v>6159</v>
          </cell>
          <cell r="B1144" t="str">
            <v>SUESCUN</v>
          </cell>
          <cell r="C1144">
            <v>99.999960000000002</v>
          </cell>
          <cell r="D1144">
            <v>100</v>
          </cell>
          <cell r="E1144">
            <v>100</v>
          </cell>
          <cell r="F1144" t="str">
            <v>GLOB</v>
          </cell>
        </row>
        <row r="1145">
          <cell r="A1145">
            <v>6160</v>
          </cell>
          <cell r="B1145" t="str">
            <v>ALIMENTATION PERNOT &amp; FILS</v>
          </cell>
          <cell r="C1145">
            <v>99.999930000000006</v>
          </cell>
          <cell r="D1145">
            <v>100</v>
          </cell>
          <cell r="E1145">
            <v>100</v>
          </cell>
          <cell r="F1145" t="str">
            <v>GLOB</v>
          </cell>
        </row>
        <row r="1146">
          <cell r="A1146">
            <v>6161</v>
          </cell>
          <cell r="B1146" t="str">
            <v>CASH OCEAN INDIEN</v>
          </cell>
          <cell r="C1146">
            <v>34.014229999999998</v>
          </cell>
          <cell r="D1146">
            <v>34.014240000000001</v>
          </cell>
          <cell r="E1146">
            <v>34.014240000000001</v>
          </cell>
          <cell r="F1146" t="str">
            <v>EQUI</v>
          </cell>
        </row>
        <row r="1147">
          <cell r="A1147">
            <v>6162</v>
          </cell>
          <cell r="B1147" t="str">
            <v>PAGEDIS</v>
          </cell>
          <cell r="C1147">
            <v>25.99999</v>
          </cell>
          <cell r="D1147">
            <v>26</v>
          </cell>
          <cell r="E1147">
            <v>26</v>
          </cell>
          <cell r="F1147" t="str">
            <v>EQUI</v>
          </cell>
        </row>
        <row r="1148">
          <cell r="A1148">
            <v>6163</v>
          </cell>
          <cell r="B1148" t="str">
            <v>FLAVAMA</v>
          </cell>
          <cell r="C1148">
            <v>25.99999</v>
          </cell>
          <cell r="D1148">
            <v>26</v>
          </cell>
          <cell r="E1148">
            <v>26</v>
          </cell>
          <cell r="F1148" t="str">
            <v>EQUI</v>
          </cell>
        </row>
        <row r="1149">
          <cell r="A1149">
            <v>6164</v>
          </cell>
          <cell r="B1149" t="str">
            <v>DISECOM</v>
          </cell>
          <cell r="C1149">
            <v>99.999930000000006</v>
          </cell>
          <cell r="D1149">
            <v>100</v>
          </cell>
          <cell r="E1149">
            <v>100</v>
          </cell>
          <cell r="F1149" t="str">
            <v>GLOB</v>
          </cell>
        </row>
        <row r="1150">
          <cell r="A1150">
            <v>6165</v>
          </cell>
          <cell r="B1150" t="str">
            <v>BALME</v>
          </cell>
          <cell r="C1150">
            <v>25.99999</v>
          </cell>
          <cell r="D1150">
            <v>26</v>
          </cell>
          <cell r="E1150">
            <v>26</v>
          </cell>
          <cell r="F1150" t="str">
            <v>EQUI</v>
          </cell>
        </row>
        <row r="1151">
          <cell r="A1151">
            <v>6166</v>
          </cell>
          <cell r="B1151" t="str">
            <v>BOURSAULT</v>
          </cell>
          <cell r="C1151">
            <v>25.99999</v>
          </cell>
          <cell r="D1151">
            <v>26</v>
          </cell>
          <cell r="E1151">
            <v>26</v>
          </cell>
          <cell r="F1151" t="str">
            <v>EQUI</v>
          </cell>
        </row>
        <row r="1152">
          <cell r="A1152">
            <v>6167</v>
          </cell>
          <cell r="B1152" t="str">
            <v>LIBRE SERVICE SMITH</v>
          </cell>
          <cell r="C1152">
            <v>25.99999</v>
          </cell>
          <cell r="D1152">
            <v>26</v>
          </cell>
          <cell r="E1152">
            <v>26</v>
          </cell>
          <cell r="F1152" t="str">
            <v>EQUI</v>
          </cell>
        </row>
        <row r="1153">
          <cell r="A1153">
            <v>6168</v>
          </cell>
          <cell r="B1153" t="str">
            <v>MAJEF DISTRIBUTION</v>
          </cell>
          <cell r="C1153">
            <v>25.99999</v>
          </cell>
          <cell r="D1153">
            <v>26</v>
          </cell>
          <cell r="E1153">
            <v>26</v>
          </cell>
          <cell r="F1153" t="str">
            <v>EQUI</v>
          </cell>
        </row>
        <row r="1154">
          <cell r="A1154">
            <v>6169</v>
          </cell>
          <cell r="B1154" t="str">
            <v>CLESTEL</v>
          </cell>
          <cell r="C1154">
            <v>25.99999</v>
          </cell>
          <cell r="D1154">
            <v>26</v>
          </cell>
          <cell r="E1154">
            <v>26</v>
          </cell>
          <cell r="F1154" t="str">
            <v>EQUI</v>
          </cell>
        </row>
        <row r="1155">
          <cell r="A1155">
            <v>6170</v>
          </cell>
          <cell r="B1155" t="str">
            <v>CODISTAL</v>
          </cell>
          <cell r="C1155">
            <v>25.977589999999999</v>
          </cell>
          <cell r="D1155">
            <v>0.04</v>
          </cell>
          <cell r="E1155">
            <v>0</v>
          </cell>
          <cell r="F1155" t="str">
            <v>NONC</v>
          </cell>
        </row>
        <row r="1156">
          <cell r="A1156">
            <v>6171</v>
          </cell>
          <cell r="B1156" t="str">
            <v>SOUDIS</v>
          </cell>
          <cell r="C1156">
            <v>25.99999</v>
          </cell>
          <cell r="D1156">
            <v>26</v>
          </cell>
          <cell r="E1156">
            <v>26</v>
          </cell>
          <cell r="F1156" t="str">
            <v>EQUI</v>
          </cell>
        </row>
        <row r="1157">
          <cell r="A1157">
            <v>6172</v>
          </cell>
          <cell r="B1157" t="str">
            <v>CAMPADIS</v>
          </cell>
          <cell r="C1157">
            <v>25.97156</v>
          </cell>
          <cell r="D1157">
            <v>25.97156</v>
          </cell>
          <cell r="E1157">
            <v>25.97156</v>
          </cell>
          <cell r="F1157" t="str">
            <v>EQUI</v>
          </cell>
        </row>
        <row r="1158">
          <cell r="A1158">
            <v>6174</v>
          </cell>
          <cell r="B1158" t="str">
            <v>LES POINTES</v>
          </cell>
          <cell r="C1158">
            <v>99.851579999999998</v>
          </cell>
          <cell r="D1158">
            <v>100</v>
          </cell>
          <cell r="E1158">
            <v>100</v>
          </cell>
          <cell r="F1158" t="str">
            <v>GLOB</v>
          </cell>
        </row>
        <row r="1159">
          <cell r="A1159">
            <v>6175</v>
          </cell>
          <cell r="B1159" t="str">
            <v>BALOURDET</v>
          </cell>
          <cell r="C1159">
            <v>50.851619999999997</v>
          </cell>
          <cell r="D1159">
            <v>51</v>
          </cell>
          <cell r="E1159">
            <v>100</v>
          </cell>
          <cell r="F1159" t="str">
            <v>GLOB</v>
          </cell>
        </row>
        <row r="1160">
          <cell r="A1160">
            <v>6176</v>
          </cell>
          <cell r="B1160" t="str">
            <v>ALFLO</v>
          </cell>
          <cell r="C1160">
            <v>25.99999</v>
          </cell>
          <cell r="D1160">
            <v>26</v>
          </cell>
          <cell r="E1160">
            <v>26</v>
          </cell>
          <cell r="F1160" t="str">
            <v>EQUI</v>
          </cell>
        </row>
        <row r="1161">
          <cell r="A1161">
            <v>6177</v>
          </cell>
          <cell r="B1161" t="str">
            <v>GEDEL</v>
          </cell>
          <cell r="C1161">
            <v>49.90419</v>
          </cell>
          <cell r="D1161">
            <v>99.875</v>
          </cell>
          <cell r="E1161">
            <v>100</v>
          </cell>
          <cell r="F1161" t="str">
            <v>GLOB</v>
          </cell>
        </row>
        <row r="1162">
          <cell r="A1162">
            <v>6179</v>
          </cell>
          <cell r="B1162" t="str">
            <v>M.C.V</v>
          </cell>
          <cell r="C1162">
            <v>25.99999</v>
          </cell>
          <cell r="D1162">
            <v>26</v>
          </cell>
          <cell r="E1162">
            <v>26</v>
          </cell>
          <cell r="F1162" t="str">
            <v>EQUI</v>
          </cell>
        </row>
        <row r="1163">
          <cell r="A1163">
            <v>6180</v>
          </cell>
          <cell r="B1163" t="str">
            <v>SUPER SHOP</v>
          </cell>
          <cell r="C1163">
            <v>25.99999</v>
          </cell>
          <cell r="D1163">
            <v>26</v>
          </cell>
          <cell r="E1163">
            <v>26</v>
          </cell>
          <cell r="F1163" t="str">
            <v>EQUI</v>
          </cell>
        </row>
        <row r="1164">
          <cell r="A1164">
            <v>6183</v>
          </cell>
          <cell r="B1164" t="str">
            <v>NOTIB</v>
          </cell>
          <cell r="C1164">
            <v>0.98</v>
          </cell>
          <cell r="D1164">
            <v>0</v>
          </cell>
          <cell r="E1164">
            <v>0</v>
          </cell>
          <cell r="F1164" t="str">
            <v>NONC</v>
          </cell>
        </row>
        <row r="1165">
          <cell r="A1165">
            <v>6184</v>
          </cell>
          <cell r="B1165" t="str">
            <v>JURALI</v>
          </cell>
          <cell r="C1165">
            <v>25.99999</v>
          </cell>
          <cell r="D1165">
            <v>26</v>
          </cell>
          <cell r="E1165">
            <v>26</v>
          </cell>
          <cell r="F1165" t="str">
            <v>EQUI</v>
          </cell>
        </row>
        <row r="1166">
          <cell r="A1166">
            <v>6185</v>
          </cell>
          <cell r="B1166" t="str">
            <v>SUCA</v>
          </cell>
          <cell r="C1166">
            <v>49.889000000000003</v>
          </cell>
          <cell r="D1166">
            <v>99.722530000000006</v>
          </cell>
          <cell r="E1166">
            <v>100</v>
          </cell>
          <cell r="F1166" t="str">
            <v>GLOB</v>
          </cell>
        </row>
        <row r="1167">
          <cell r="A1167">
            <v>6186</v>
          </cell>
          <cell r="B1167" t="str">
            <v>MALIPA</v>
          </cell>
          <cell r="C1167">
            <v>26</v>
          </cell>
          <cell r="D1167">
            <v>26</v>
          </cell>
          <cell r="E1167">
            <v>26</v>
          </cell>
          <cell r="F1167" t="str">
            <v>EQUI</v>
          </cell>
        </row>
        <row r="1168">
          <cell r="A1168">
            <v>6187</v>
          </cell>
          <cell r="B1168" t="str">
            <v>SAINGHIN DIS</v>
          </cell>
          <cell r="C1168">
            <v>99.999930000000006</v>
          </cell>
          <cell r="D1168">
            <v>100</v>
          </cell>
          <cell r="E1168">
            <v>100</v>
          </cell>
          <cell r="F1168" t="str">
            <v>GLOB</v>
          </cell>
        </row>
        <row r="1169">
          <cell r="A1169">
            <v>6188</v>
          </cell>
          <cell r="B1169" t="str">
            <v>VARDIS</v>
          </cell>
          <cell r="C1169">
            <v>99.851579999999998</v>
          </cell>
          <cell r="D1169">
            <v>100</v>
          </cell>
          <cell r="E1169">
            <v>100</v>
          </cell>
          <cell r="F1169" t="str">
            <v>GLOB</v>
          </cell>
        </row>
        <row r="1170">
          <cell r="A1170">
            <v>6189</v>
          </cell>
          <cell r="B1170" t="str">
            <v>LION RIVAGE</v>
          </cell>
          <cell r="C1170">
            <v>25.99999</v>
          </cell>
          <cell r="D1170">
            <v>26</v>
          </cell>
          <cell r="E1170">
            <v>26</v>
          </cell>
          <cell r="F1170" t="str">
            <v>EQUI</v>
          </cell>
        </row>
        <row r="1171">
          <cell r="A1171">
            <v>6190</v>
          </cell>
          <cell r="B1171" t="str">
            <v>MANOLY</v>
          </cell>
          <cell r="C1171">
            <v>99.886650000000003</v>
          </cell>
          <cell r="D1171">
            <v>99</v>
          </cell>
          <cell r="E1171">
            <v>100</v>
          </cell>
          <cell r="F1171" t="str">
            <v>GLOB</v>
          </cell>
        </row>
        <row r="1172">
          <cell r="A1172">
            <v>6191</v>
          </cell>
          <cell r="B1172" t="str">
            <v>ELAUNI</v>
          </cell>
          <cell r="C1172">
            <v>25.99999</v>
          </cell>
          <cell r="D1172">
            <v>26</v>
          </cell>
          <cell r="E1172">
            <v>26</v>
          </cell>
          <cell r="F1172" t="str">
            <v>EQUI</v>
          </cell>
        </row>
        <row r="1173">
          <cell r="A1173">
            <v>6192</v>
          </cell>
          <cell r="B1173" t="str">
            <v>CRECHEDIS</v>
          </cell>
          <cell r="C1173">
            <v>26</v>
          </cell>
          <cell r="D1173">
            <v>26</v>
          </cell>
          <cell r="E1173">
            <v>26</v>
          </cell>
          <cell r="F1173" t="str">
            <v>EQUI</v>
          </cell>
        </row>
        <row r="1174">
          <cell r="A1174">
            <v>6193</v>
          </cell>
          <cell r="B1174" t="str">
            <v>COMEDIS</v>
          </cell>
          <cell r="C1174">
            <v>99.999930000000006</v>
          </cell>
          <cell r="D1174">
            <v>100</v>
          </cell>
          <cell r="E1174">
            <v>100</v>
          </cell>
          <cell r="F1174" t="str">
            <v>GLOB</v>
          </cell>
        </row>
        <row r="1175">
          <cell r="A1175">
            <v>6194</v>
          </cell>
          <cell r="B1175" t="str">
            <v>KADOLO DISTRIBUTION</v>
          </cell>
          <cell r="C1175">
            <v>51.999980000000001</v>
          </cell>
          <cell r="D1175">
            <v>100</v>
          </cell>
          <cell r="E1175">
            <v>100</v>
          </cell>
          <cell r="F1175" t="str">
            <v>GLOB</v>
          </cell>
        </row>
        <row r="1176">
          <cell r="A1176">
            <v>6195</v>
          </cell>
          <cell r="B1176" t="str">
            <v>STESAB DISTRIBUTION</v>
          </cell>
          <cell r="C1176">
            <v>25.99999</v>
          </cell>
          <cell r="D1176">
            <v>26</v>
          </cell>
          <cell r="E1176">
            <v>26</v>
          </cell>
          <cell r="F1176" t="str">
            <v>EQUI</v>
          </cell>
        </row>
        <row r="1177">
          <cell r="A1177">
            <v>6196</v>
          </cell>
          <cell r="B1177" t="str">
            <v>SOCIETE NOYONNAISE D'ALIMENTATION GENERALE - SNAG</v>
          </cell>
          <cell r="C1177">
            <v>99.348209999999995</v>
          </cell>
          <cell r="D1177">
            <v>99.947919999999996</v>
          </cell>
          <cell r="E1177">
            <v>100</v>
          </cell>
          <cell r="F1177" t="str">
            <v>GLOB</v>
          </cell>
        </row>
        <row r="1178">
          <cell r="A1178">
            <v>6197</v>
          </cell>
          <cell r="B1178" t="str">
            <v>ELCE</v>
          </cell>
          <cell r="C1178">
            <v>25.99999</v>
          </cell>
          <cell r="D1178">
            <v>26</v>
          </cell>
          <cell r="E1178">
            <v>26</v>
          </cell>
          <cell r="F1178" t="str">
            <v>EQUI</v>
          </cell>
        </row>
        <row r="1179">
          <cell r="A1179">
            <v>6198</v>
          </cell>
          <cell r="B1179" t="str">
            <v>MARILYS</v>
          </cell>
          <cell r="C1179">
            <v>25.99999</v>
          </cell>
          <cell r="D1179">
            <v>26</v>
          </cell>
          <cell r="E1179">
            <v>26</v>
          </cell>
          <cell r="F1179" t="str">
            <v>EQUI</v>
          </cell>
        </row>
        <row r="1180">
          <cell r="A1180">
            <v>6199</v>
          </cell>
          <cell r="B1180" t="str">
            <v>UZEDIS</v>
          </cell>
          <cell r="C1180">
            <v>26</v>
          </cell>
          <cell r="D1180">
            <v>26</v>
          </cell>
          <cell r="E1180">
            <v>26</v>
          </cell>
          <cell r="F1180" t="str">
            <v>EQUI</v>
          </cell>
        </row>
        <row r="1181">
          <cell r="A1181">
            <v>6200</v>
          </cell>
          <cell r="B1181" t="str">
            <v>JORDAN DISTRIBUTION</v>
          </cell>
          <cell r="C1181">
            <v>25.99999</v>
          </cell>
          <cell r="D1181">
            <v>26</v>
          </cell>
          <cell r="E1181">
            <v>26</v>
          </cell>
          <cell r="F1181" t="str">
            <v>EQUI</v>
          </cell>
        </row>
        <row r="1182">
          <cell r="A1182">
            <v>6201</v>
          </cell>
          <cell r="B1182" t="str">
            <v>GOIFFON-MORLAT</v>
          </cell>
          <cell r="C1182">
            <v>25.99999</v>
          </cell>
          <cell r="D1182">
            <v>26</v>
          </cell>
          <cell r="E1182">
            <v>26</v>
          </cell>
          <cell r="F1182" t="str">
            <v>EQUI</v>
          </cell>
        </row>
        <row r="1183">
          <cell r="A1183">
            <v>6202</v>
          </cell>
          <cell r="B1183" t="str">
            <v>BM PORT BRILLET</v>
          </cell>
          <cell r="C1183">
            <v>25.99999</v>
          </cell>
          <cell r="D1183">
            <v>26</v>
          </cell>
          <cell r="E1183">
            <v>26</v>
          </cell>
          <cell r="F1183" t="str">
            <v>EQUI</v>
          </cell>
        </row>
        <row r="1184">
          <cell r="A1184">
            <v>6203</v>
          </cell>
          <cell r="B1184" t="str">
            <v>CODODIS</v>
          </cell>
          <cell r="C1184">
            <v>26</v>
          </cell>
          <cell r="D1184">
            <v>26</v>
          </cell>
          <cell r="E1184">
            <v>26</v>
          </cell>
          <cell r="F1184" t="str">
            <v>EQUI</v>
          </cell>
        </row>
        <row r="1185">
          <cell r="A1185">
            <v>6204</v>
          </cell>
          <cell r="B1185" t="str">
            <v>HAMON INVEST</v>
          </cell>
          <cell r="C1185">
            <v>49.999980000000001</v>
          </cell>
          <cell r="D1185">
            <v>50</v>
          </cell>
          <cell r="E1185">
            <v>100</v>
          </cell>
          <cell r="F1185" t="str">
            <v>GLOB</v>
          </cell>
        </row>
        <row r="1186">
          <cell r="A1186">
            <v>6205</v>
          </cell>
          <cell r="B1186" t="str">
            <v>LORELIE</v>
          </cell>
          <cell r="C1186">
            <v>25.99999</v>
          </cell>
          <cell r="D1186">
            <v>26</v>
          </cell>
          <cell r="E1186">
            <v>26</v>
          </cell>
          <cell r="F1186" t="str">
            <v>EQUI</v>
          </cell>
        </row>
        <row r="1187">
          <cell r="A1187">
            <v>6206</v>
          </cell>
          <cell r="B1187" t="str">
            <v>COLLIOURE DISTRIBUTION</v>
          </cell>
          <cell r="C1187">
            <v>26.029589999999999</v>
          </cell>
          <cell r="D1187">
            <v>0.04</v>
          </cell>
          <cell r="E1187">
            <v>0</v>
          </cell>
          <cell r="F1187" t="str">
            <v>NONC</v>
          </cell>
        </row>
        <row r="1188">
          <cell r="A1188">
            <v>6207</v>
          </cell>
          <cell r="B1188" t="str">
            <v>DELCY</v>
          </cell>
          <cell r="C1188">
            <v>9.4959399999999992</v>
          </cell>
          <cell r="D1188">
            <v>9.5001200000000008</v>
          </cell>
          <cell r="E1188">
            <v>0</v>
          </cell>
          <cell r="F1188" t="str">
            <v>NONC</v>
          </cell>
        </row>
        <row r="1189">
          <cell r="A1189">
            <v>6208</v>
          </cell>
          <cell r="B1189" t="str">
            <v>CARLIER</v>
          </cell>
          <cell r="C1189">
            <v>99.98536</v>
          </cell>
          <cell r="D1189">
            <v>99.985399999999998</v>
          </cell>
          <cell r="E1189">
            <v>100</v>
          </cell>
          <cell r="F1189" t="str">
            <v>GLOB</v>
          </cell>
        </row>
        <row r="1190">
          <cell r="A1190">
            <v>6209</v>
          </cell>
          <cell r="B1190" t="str">
            <v>SOLARIC</v>
          </cell>
          <cell r="C1190">
            <v>26</v>
          </cell>
          <cell r="D1190">
            <v>26</v>
          </cell>
          <cell r="E1190">
            <v>26</v>
          </cell>
          <cell r="F1190" t="str">
            <v>EQUI</v>
          </cell>
        </row>
        <row r="1191">
          <cell r="A1191">
            <v>6210</v>
          </cell>
          <cell r="B1191" t="str">
            <v>COUSTY DISTRI</v>
          </cell>
          <cell r="C1191">
            <v>25.99999</v>
          </cell>
          <cell r="D1191">
            <v>26</v>
          </cell>
          <cell r="E1191">
            <v>26</v>
          </cell>
          <cell r="F1191" t="str">
            <v>EQUI</v>
          </cell>
        </row>
        <row r="1192">
          <cell r="A1192">
            <v>6211</v>
          </cell>
          <cell r="B1192" t="str">
            <v>L'OTTENGEOISE</v>
          </cell>
          <cell r="C1192">
            <v>26.035499999999999</v>
          </cell>
          <cell r="D1192">
            <v>26.035499999999999</v>
          </cell>
          <cell r="E1192">
            <v>26.035499999999999</v>
          </cell>
          <cell r="F1192" t="str">
            <v>EQUI</v>
          </cell>
        </row>
        <row r="1193">
          <cell r="A1193">
            <v>6212</v>
          </cell>
          <cell r="B1193" t="str">
            <v>PACENTOP</v>
          </cell>
          <cell r="C1193">
            <v>99.99991</v>
          </cell>
          <cell r="D1193">
            <v>100</v>
          </cell>
          <cell r="E1193">
            <v>100</v>
          </cell>
          <cell r="F1193" t="str">
            <v>GLOB</v>
          </cell>
        </row>
        <row r="1194">
          <cell r="A1194">
            <v>6213</v>
          </cell>
          <cell r="B1194" t="str">
            <v>NOUVELLE LIEVINOISE D'ALIMENTATION - NLA</v>
          </cell>
          <cell r="C1194">
            <v>33.999989999999997</v>
          </cell>
          <cell r="D1194">
            <v>34</v>
          </cell>
          <cell r="E1194">
            <v>34</v>
          </cell>
          <cell r="F1194" t="str">
            <v>EQUI</v>
          </cell>
        </row>
        <row r="1195">
          <cell r="A1195">
            <v>6214</v>
          </cell>
          <cell r="B1195" t="str">
            <v>LIBRE SERVICE VILLERMONT</v>
          </cell>
          <cell r="C1195">
            <v>25.99999</v>
          </cell>
          <cell r="D1195">
            <v>26</v>
          </cell>
          <cell r="E1195">
            <v>26</v>
          </cell>
          <cell r="F1195" t="str">
            <v>EQUI</v>
          </cell>
        </row>
        <row r="1196">
          <cell r="A1196">
            <v>6215</v>
          </cell>
          <cell r="B1196" t="str">
            <v>CORALE</v>
          </cell>
          <cell r="C1196">
            <v>25.99999</v>
          </cell>
          <cell r="D1196">
            <v>26</v>
          </cell>
          <cell r="E1196">
            <v>26</v>
          </cell>
          <cell r="F1196" t="str">
            <v>EQUI</v>
          </cell>
        </row>
        <row r="1197">
          <cell r="A1197">
            <v>6216</v>
          </cell>
          <cell r="B1197" t="str">
            <v>SAULDIS</v>
          </cell>
          <cell r="C1197">
            <v>32.999989999999997</v>
          </cell>
          <cell r="D1197">
            <v>33</v>
          </cell>
          <cell r="E1197">
            <v>33</v>
          </cell>
          <cell r="F1197" t="str">
            <v>EQUI</v>
          </cell>
        </row>
        <row r="1198">
          <cell r="A1198">
            <v>6217</v>
          </cell>
          <cell r="B1198" t="str">
            <v>TFM</v>
          </cell>
          <cell r="C1198">
            <v>26</v>
          </cell>
          <cell r="D1198">
            <v>26</v>
          </cell>
          <cell r="E1198">
            <v>26</v>
          </cell>
          <cell r="F1198" t="str">
            <v>EQUI</v>
          </cell>
        </row>
        <row r="1199">
          <cell r="A1199">
            <v>6218</v>
          </cell>
          <cell r="B1199" t="str">
            <v>PIERRALAIN</v>
          </cell>
          <cell r="C1199">
            <v>25.99999</v>
          </cell>
          <cell r="D1199">
            <v>26</v>
          </cell>
          <cell r="E1199">
            <v>26</v>
          </cell>
          <cell r="F1199" t="str">
            <v>EQUI</v>
          </cell>
        </row>
        <row r="1200">
          <cell r="A1200">
            <v>6219</v>
          </cell>
          <cell r="B1200" t="str">
            <v>RICHET DISTRIBUTION</v>
          </cell>
          <cell r="C1200">
            <v>25.99999</v>
          </cell>
          <cell r="D1200">
            <v>26</v>
          </cell>
          <cell r="E1200">
            <v>26</v>
          </cell>
          <cell r="F1200" t="str">
            <v>EQUI</v>
          </cell>
        </row>
        <row r="1201">
          <cell r="A1201">
            <v>6220</v>
          </cell>
          <cell r="B1201" t="str">
            <v>LE PHENIX</v>
          </cell>
          <cell r="C1201">
            <v>25.99999</v>
          </cell>
          <cell r="D1201">
            <v>26</v>
          </cell>
          <cell r="E1201">
            <v>26</v>
          </cell>
          <cell r="F1201" t="str">
            <v>EQUI</v>
          </cell>
        </row>
        <row r="1202">
          <cell r="A1202">
            <v>6221</v>
          </cell>
          <cell r="B1202" t="str">
            <v>SOVIAL</v>
          </cell>
          <cell r="C1202">
            <v>26.00731</v>
          </cell>
          <cell r="D1202">
            <v>3.3270000000000001E-2</v>
          </cell>
          <cell r="E1202">
            <v>0</v>
          </cell>
          <cell r="F1202" t="str">
            <v>NONC</v>
          </cell>
        </row>
        <row r="1203">
          <cell r="A1203">
            <v>6222</v>
          </cell>
          <cell r="B1203" t="str">
            <v>ILONA DISTRIBUTION</v>
          </cell>
          <cell r="C1203">
            <v>25.99999</v>
          </cell>
          <cell r="D1203">
            <v>26</v>
          </cell>
          <cell r="E1203">
            <v>26</v>
          </cell>
          <cell r="F1203" t="str">
            <v>EQUI</v>
          </cell>
        </row>
        <row r="1204">
          <cell r="A1204">
            <v>6223</v>
          </cell>
          <cell r="B1204" t="str">
            <v>MIREDIS</v>
          </cell>
          <cell r="C1204">
            <v>25.99999</v>
          </cell>
          <cell r="D1204">
            <v>26</v>
          </cell>
          <cell r="E1204">
            <v>26</v>
          </cell>
          <cell r="F1204" t="str">
            <v>EQUI</v>
          </cell>
        </row>
        <row r="1205">
          <cell r="A1205">
            <v>6224</v>
          </cell>
          <cell r="B1205" t="str">
            <v>2B</v>
          </cell>
          <cell r="C1205">
            <v>26</v>
          </cell>
          <cell r="D1205">
            <v>26</v>
          </cell>
          <cell r="E1205">
            <v>26</v>
          </cell>
          <cell r="F1205" t="str">
            <v>EQUI</v>
          </cell>
        </row>
        <row r="1206">
          <cell r="A1206">
            <v>6227</v>
          </cell>
          <cell r="B1206" t="str">
            <v>EGREVILLE</v>
          </cell>
          <cell r="C1206">
            <v>99.999970000000005</v>
          </cell>
          <cell r="D1206">
            <v>100</v>
          </cell>
          <cell r="E1206">
            <v>100</v>
          </cell>
          <cell r="F1206" t="str">
            <v>GLOB</v>
          </cell>
        </row>
        <row r="1207">
          <cell r="A1207">
            <v>6228</v>
          </cell>
          <cell r="B1207" t="str">
            <v>ANBALOU</v>
          </cell>
          <cell r="C1207">
            <v>26</v>
          </cell>
          <cell r="D1207">
            <v>26</v>
          </cell>
          <cell r="E1207">
            <v>26</v>
          </cell>
          <cell r="F1207" t="str">
            <v>EQUI</v>
          </cell>
        </row>
        <row r="1208">
          <cell r="A1208">
            <v>6229</v>
          </cell>
          <cell r="B1208" t="str">
            <v>CARNOT DIS</v>
          </cell>
          <cell r="C1208">
            <v>99.999930000000006</v>
          </cell>
          <cell r="D1208">
            <v>100</v>
          </cell>
          <cell r="E1208">
            <v>100</v>
          </cell>
          <cell r="F1208" t="str">
            <v>GLOB</v>
          </cell>
        </row>
        <row r="1209">
          <cell r="A1209">
            <v>6230</v>
          </cell>
          <cell r="B1209" t="str">
            <v>PENFOUL BIHAN</v>
          </cell>
          <cell r="C1209">
            <v>49.989980000000003</v>
          </cell>
          <cell r="D1209">
            <v>100</v>
          </cell>
          <cell r="E1209">
            <v>100</v>
          </cell>
          <cell r="F1209" t="str">
            <v>GLOB</v>
          </cell>
        </row>
        <row r="1210">
          <cell r="A1210">
            <v>6231</v>
          </cell>
          <cell r="B1210" t="str">
            <v>MERELAC</v>
          </cell>
          <cell r="C1210">
            <v>100</v>
          </cell>
          <cell r="D1210">
            <v>100</v>
          </cell>
          <cell r="E1210">
            <v>100</v>
          </cell>
          <cell r="F1210" t="str">
            <v>GLOB</v>
          </cell>
        </row>
        <row r="1211">
          <cell r="A1211">
            <v>6232</v>
          </cell>
          <cell r="B1211" t="str">
            <v>SOMEDIAL</v>
          </cell>
          <cell r="C1211">
            <v>99.966669999999993</v>
          </cell>
          <cell r="D1211">
            <v>99.966669999999993</v>
          </cell>
          <cell r="E1211">
            <v>100</v>
          </cell>
          <cell r="F1211" t="str">
            <v>GLOB</v>
          </cell>
        </row>
        <row r="1212">
          <cell r="A1212">
            <v>6233</v>
          </cell>
          <cell r="B1212" t="str">
            <v>DEINDARIN</v>
          </cell>
          <cell r="C1212">
            <v>99.99991</v>
          </cell>
          <cell r="D1212">
            <v>100</v>
          </cell>
          <cell r="E1212">
            <v>100</v>
          </cell>
          <cell r="F1212" t="str">
            <v>GLOB</v>
          </cell>
        </row>
        <row r="1213">
          <cell r="A1213">
            <v>6234</v>
          </cell>
          <cell r="B1213" t="str">
            <v>DISTRI GRACE DE DIEU</v>
          </cell>
          <cell r="C1213">
            <v>25.99999</v>
          </cell>
          <cell r="D1213">
            <v>26</v>
          </cell>
          <cell r="E1213">
            <v>26</v>
          </cell>
          <cell r="F1213" t="str">
            <v>EQUI</v>
          </cell>
        </row>
        <row r="1214">
          <cell r="A1214">
            <v>6235</v>
          </cell>
          <cell r="B1214" t="str">
            <v>MORSENETTE</v>
          </cell>
          <cell r="C1214">
            <v>99.999970000000005</v>
          </cell>
          <cell r="D1214">
            <v>100</v>
          </cell>
          <cell r="E1214">
            <v>100</v>
          </cell>
          <cell r="F1214" t="str">
            <v>GLOB</v>
          </cell>
        </row>
        <row r="1215">
          <cell r="A1215">
            <v>6236</v>
          </cell>
          <cell r="B1215" t="str">
            <v>SOFAP</v>
          </cell>
          <cell r="C1215">
            <v>25.99999</v>
          </cell>
          <cell r="D1215">
            <v>26</v>
          </cell>
          <cell r="E1215">
            <v>26</v>
          </cell>
          <cell r="F1215" t="str">
            <v>EQUI</v>
          </cell>
        </row>
        <row r="1216">
          <cell r="A1216">
            <v>6237</v>
          </cell>
          <cell r="B1216" t="str">
            <v>CRIDIS 2</v>
          </cell>
          <cell r="C1216">
            <v>100</v>
          </cell>
          <cell r="D1216">
            <v>100</v>
          </cell>
          <cell r="E1216">
            <v>100</v>
          </cell>
          <cell r="F1216" t="str">
            <v>GLOB</v>
          </cell>
        </row>
        <row r="1217">
          <cell r="A1217">
            <v>6246</v>
          </cell>
          <cell r="B1217" t="str">
            <v>DANIVIE DISTRI</v>
          </cell>
          <cell r="C1217">
            <v>26.00422</v>
          </cell>
          <cell r="D1217">
            <v>26.00423</v>
          </cell>
          <cell r="E1217">
            <v>26.00423</v>
          </cell>
          <cell r="F1217" t="str">
            <v>EQUI</v>
          </cell>
        </row>
        <row r="1218">
          <cell r="A1218">
            <v>6247</v>
          </cell>
          <cell r="B1218" t="str">
            <v>SUBDIS</v>
          </cell>
          <cell r="C1218">
            <v>25.99999</v>
          </cell>
          <cell r="D1218">
            <v>26</v>
          </cell>
          <cell r="E1218">
            <v>26</v>
          </cell>
          <cell r="F1218" t="str">
            <v>EQUI</v>
          </cell>
        </row>
        <row r="1219">
          <cell r="A1219">
            <v>6248</v>
          </cell>
          <cell r="B1219" t="str">
            <v>COGEREST</v>
          </cell>
          <cell r="C1219">
            <v>25.99999</v>
          </cell>
          <cell r="D1219">
            <v>26</v>
          </cell>
          <cell r="E1219">
            <v>26</v>
          </cell>
          <cell r="F1219" t="str">
            <v>EQUI</v>
          </cell>
        </row>
        <row r="1220">
          <cell r="A1220">
            <v>6249</v>
          </cell>
          <cell r="B1220" t="str">
            <v>SSD (STIRENGEOISE)</v>
          </cell>
          <cell r="C1220">
            <v>50.019979999999997</v>
          </cell>
          <cell r="D1220">
            <v>100</v>
          </cell>
          <cell r="E1220">
            <v>100</v>
          </cell>
          <cell r="F1220" t="str">
            <v>GLOB</v>
          </cell>
        </row>
        <row r="1221">
          <cell r="A1221">
            <v>6251</v>
          </cell>
          <cell r="B1221" t="str">
            <v>EMCORE</v>
          </cell>
          <cell r="C1221">
            <v>25.99999</v>
          </cell>
          <cell r="D1221">
            <v>26</v>
          </cell>
          <cell r="E1221">
            <v>26</v>
          </cell>
          <cell r="F1221" t="str">
            <v>EQUI</v>
          </cell>
        </row>
        <row r="1222">
          <cell r="A1222">
            <v>6252</v>
          </cell>
          <cell r="B1222" t="str">
            <v>CANNECAR</v>
          </cell>
          <cell r="C1222">
            <v>49.999980000000001</v>
          </cell>
          <cell r="D1222">
            <v>100</v>
          </cell>
          <cell r="E1222">
            <v>100</v>
          </cell>
          <cell r="F1222" t="str">
            <v>GLOB</v>
          </cell>
        </row>
        <row r="1223">
          <cell r="A1223">
            <v>6253</v>
          </cell>
          <cell r="B1223" t="str">
            <v>ALIMENTAIRE SERVICE</v>
          </cell>
          <cell r="C1223">
            <v>25.99999</v>
          </cell>
          <cell r="D1223">
            <v>26</v>
          </cell>
          <cell r="E1223">
            <v>26</v>
          </cell>
          <cell r="F1223" t="str">
            <v>EQUI</v>
          </cell>
        </row>
        <row r="1224">
          <cell r="A1224">
            <v>6254</v>
          </cell>
          <cell r="B1224" t="str">
            <v>MAP</v>
          </cell>
          <cell r="C1224">
            <v>25.99999</v>
          </cell>
          <cell r="D1224">
            <v>26</v>
          </cell>
          <cell r="E1224">
            <v>26</v>
          </cell>
          <cell r="F1224" t="str">
            <v>EQUI</v>
          </cell>
        </row>
        <row r="1225">
          <cell r="A1225">
            <v>6255</v>
          </cell>
          <cell r="B1225" t="str">
            <v>SOLADIS (LAVANDOU)</v>
          </cell>
          <cell r="C1225">
            <v>1.0260499999999999</v>
          </cell>
          <cell r="D1225">
            <v>1.0260499999999999</v>
          </cell>
          <cell r="E1225">
            <v>0</v>
          </cell>
          <cell r="F1225" t="str">
            <v>NONC</v>
          </cell>
        </row>
        <row r="1226">
          <cell r="A1226">
            <v>6256</v>
          </cell>
          <cell r="B1226" t="str">
            <v>SOCADIS (CAVALAIRE)</v>
          </cell>
          <cell r="C1226">
            <v>49.792409999999997</v>
          </cell>
          <cell r="D1226">
            <v>49.271940000000001</v>
          </cell>
          <cell r="E1226">
            <v>49.792430000000003</v>
          </cell>
          <cell r="F1226" t="str">
            <v>EQUI</v>
          </cell>
        </row>
        <row r="1227">
          <cell r="A1227">
            <v>6257</v>
          </cell>
          <cell r="B1227" t="str">
            <v>PROGUELLI</v>
          </cell>
          <cell r="C1227">
            <v>25.99999</v>
          </cell>
          <cell r="D1227">
            <v>26</v>
          </cell>
          <cell r="E1227">
            <v>26</v>
          </cell>
          <cell r="F1227" t="str">
            <v>EQUI</v>
          </cell>
        </row>
        <row r="1228">
          <cell r="A1228">
            <v>6258</v>
          </cell>
          <cell r="B1228" t="str">
            <v>J.J.M. FINANCES</v>
          </cell>
          <cell r="C1228">
            <v>99.999960000000002</v>
          </cell>
          <cell r="D1228">
            <v>100</v>
          </cell>
          <cell r="E1228">
            <v>100</v>
          </cell>
          <cell r="F1228" t="str">
            <v>GLOB</v>
          </cell>
        </row>
        <row r="1229">
          <cell r="A1229">
            <v>6259</v>
          </cell>
          <cell r="B1229" t="str">
            <v>M.L.D.</v>
          </cell>
          <cell r="C1229">
            <v>99.999930000000006</v>
          </cell>
          <cell r="D1229">
            <v>100</v>
          </cell>
          <cell r="E1229">
            <v>100</v>
          </cell>
          <cell r="F1229" t="str">
            <v>GLOB</v>
          </cell>
        </row>
        <row r="1230">
          <cell r="A1230">
            <v>6260</v>
          </cell>
          <cell r="B1230" t="str">
            <v>ARCA</v>
          </cell>
          <cell r="C1230">
            <v>25.97758</v>
          </cell>
          <cell r="D1230">
            <v>0.04</v>
          </cell>
          <cell r="E1230">
            <v>0</v>
          </cell>
          <cell r="F1230" t="str">
            <v>NONC</v>
          </cell>
        </row>
        <row r="1231">
          <cell r="A1231">
            <v>6261</v>
          </cell>
          <cell r="B1231" t="str">
            <v>PROMOTION DISTRIBUTION DU VAL D'OISE - PRODIVO</v>
          </cell>
          <cell r="C1231">
            <v>99.999960000000002</v>
          </cell>
          <cell r="D1231">
            <v>100</v>
          </cell>
          <cell r="E1231">
            <v>100</v>
          </cell>
          <cell r="F1231" t="str">
            <v>GLOB</v>
          </cell>
        </row>
        <row r="1232">
          <cell r="A1232">
            <v>6262</v>
          </cell>
          <cell r="B1232" t="str">
            <v>MONODIS</v>
          </cell>
          <cell r="C1232">
            <v>2.625</v>
          </cell>
          <cell r="D1232">
            <v>2.5000000000000001E-2</v>
          </cell>
          <cell r="E1232">
            <v>0</v>
          </cell>
          <cell r="F1232" t="str">
            <v>NONC</v>
          </cell>
        </row>
        <row r="1233">
          <cell r="A1233">
            <v>6263</v>
          </cell>
          <cell r="B1233" t="str">
            <v>M.M. FINANCES</v>
          </cell>
          <cell r="C1233">
            <v>99.999960000000002</v>
          </cell>
          <cell r="D1233">
            <v>100</v>
          </cell>
          <cell r="E1233">
            <v>100</v>
          </cell>
          <cell r="F1233" t="str">
            <v>GLOB</v>
          </cell>
        </row>
        <row r="1234">
          <cell r="A1234">
            <v>6264</v>
          </cell>
          <cell r="B1234" t="str">
            <v>SEPADIS</v>
          </cell>
          <cell r="C1234">
            <v>99.99991</v>
          </cell>
          <cell r="D1234">
            <v>100</v>
          </cell>
          <cell r="E1234">
            <v>100</v>
          </cell>
          <cell r="F1234" t="str">
            <v>GLOB</v>
          </cell>
        </row>
        <row r="1235">
          <cell r="A1235">
            <v>6265</v>
          </cell>
          <cell r="B1235" t="str">
            <v>BRUNET DISTRIBUTION</v>
          </cell>
          <cell r="C1235">
            <v>26</v>
          </cell>
          <cell r="D1235">
            <v>26</v>
          </cell>
          <cell r="E1235">
            <v>26</v>
          </cell>
          <cell r="F1235" t="str">
            <v>EQUI</v>
          </cell>
        </row>
        <row r="1236">
          <cell r="A1236">
            <v>6269</v>
          </cell>
          <cell r="B1236" t="str">
            <v>ALFA</v>
          </cell>
          <cell r="C1236">
            <v>99.99991</v>
          </cell>
          <cell r="D1236">
            <v>100</v>
          </cell>
          <cell r="E1236">
            <v>100</v>
          </cell>
          <cell r="F1236" t="str">
            <v>GLOB</v>
          </cell>
        </row>
        <row r="1237">
          <cell r="A1237">
            <v>6270</v>
          </cell>
          <cell r="B1237" t="str">
            <v>BEL AIR SERVICE</v>
          </cell>
          <cell r="C1237">
            <v>25.99999</v>
          </cell>
          <cell r="D1237">
            <v>26</v>
          </cell>
          <cell r="E1237">
            <v>26</v>
          </cell>
          <cell r="F1237" t="str">
            <v>EQUI</v>
          </cell>
        </row>
        <row r="1238">
          <cell r="A1238">
            <v>6271</v>
          </cell>
          <cell r="B1238" t="str">
            <v>SUROGEST</v>
          </cell>
          <cell r="C1238">
            <v>99.964290000000005</v>
          </cell>
          <cell r="D1238">
            <v>99.964290000000005</v>
          </cell>
          <cell r="E1238">
            <v>100</v>
          </cell>
          <cell r="F1238" t="str">
            <v>GLOB</v>
          </cell>
        </row>
        <row r="1239">
          <cell r="A1239">
            <v>6272</v>
          </cell>
          <cell r="B1239" t="str">
            <v>BIRASO</v>
          </cell>
          <cell r="C1239">
            <v>100</v>
          </cell>
          <cell r="D1239">
            <v>100</v>
          </cell>
          <cell r="E1239">
            <v>100</v>
          </cell>
          <cell r="F1239" t="str">
            <v>GLOB</v>
          </cell>
        </row>
        <row r="1240">
          <cell r="A1240">
            <v>6273</v>
          </cell>
          <cell r="B1240" t="str">
            <v>GETDRY</v>
          </cell>
          <cell r="C1240">
            <v>100</v>
          </cell>
          <cell r="D1240">
            <v>100</v>
          </cell>
          <cell r="E1240">
            <v>100</v>
          </cell>
          <cell r="F1240" t="str">
            <v>GLOB</v>
          </cell>
        </row>
        <row r="1241">
          <cell r="A1241">
            <v>6274</v>
          </cell>
          <cell r="B1241" t="str">
            <v>SECA</v>
          </cell>
          <cell r="C1241">
            <v>25.99999</v>
          </cell>
          <cell r="D1241">
            <v>26</v>
          </cell>
          <cell r="E1241">
            <v>26</v>
          </cell>
          <cell r="F1241" t="str">
            <v>EQUI</v>
          </cell>
        </row>
        <row r="1242">
          <cell r="A1242">
            <v>6275</v>
          </cell>
          <cell r="B1242" t="str">
            <v>MAPADIS</v>
          </cell>
          <cell r="C1242">
            <v>25.99999</v>
          </cell>
          <cell r="D1242">
            <v>26</v>
          </cell>
          <cell r="E1242">
            <v>26</v>
          </cell>
          <cell r="F1242" t="str">
            <v>EQUI</v>
          </cell>
        </row>
        <row r="1243">
          <cell r="A1243">
            <v>6276</v>
          </cell>
          <cell r="B1243" t="str">
            <v>KARYLENES</v>
          </cell>
          <cell r="C1243">
            <v>49.984830000000002</v>
          </cell>
          <cell r="D1243">
            <v>99.969700000000003</v>
          </cell>
          <cell r="E1243">
            <v>100</v>
          </cell>
          <cell r="F1243" t="str">
            <v>GLOB</v>
          </cell>
        </row>
        <row r="1244">
          <cell r="A1244">
            <v>6278</v>
          </cell>
          <cell r="B1244" t="str">
            <v>CABERDIS</v>
          </cell>
          <cell r="C1244">
            <v>25.99999</v>
          </cell>
          <cell r="D1244">
            <v>26</v>
          </cell>
          <cell r="E1244">
            <v>26</v>
          </cell>
          <cell r="F1244" t="str">
            <v>EQUI</v>
          </cell>
        </row>
        <row r="1245">
          <cell r="A1245">
            <v>6280</v>
          </cell>
          <cell r="B1245" t="str">
            <v>SHOP QUERCY</v>
          </cell>
          <cell r="C1245">
            <v>25.99999</v>
          </cell>
          <cell r="D1245">
            <v>26</v>
          </cell>
          <cell r="E1245">
            <v>26</v>
          </cell>
          <cell r="F1245" t="str">
            <v>EQUI</v>
          </cell>
        </row>
        <row r="1246">
          <cell r="A1246">
            <v>6281</v>
          </cell>
          <cell r="B1246" t="str">
            <v>DUDIS</v>
          </cell>
          <cell r="C1246">
            <v>26</v>
          </cell>
          <cell r="D1246">
            <v>26</v>
          </cell>
          <cell r="E1246">
            <v>26</v>
          </cell>
          <cell r="F1246" t="str">
            <v>EQUI</v>
          </cell>
        </row>
        <row r="1247">
          <cell r="A1247">
            <v>6283</v>
          </cell>
          <cell r="B1247" t="str">
            <v>GOUDY</v>
          </cell>
          <cell r="C1247">
            <v>99.991069999999993</v>
          </cell>
          <cell r="D1247">
            <v>99.991110000000006</v>
          </cell>
          <cell r="E1247">
            <v>100</v>
          </cell>
          <cell r="F1247" t="str">
            <v>GLOB</v>
          </cell>
        </row>
        <row r="1248">
          <cell r="A1248">
            <v>6285</v>
          </cell>
          <cell r="B1248" t="str">
            <v>PLORAUDIS</v>
          </cell>
          <cell r="C1248">
            <v>49.999980000000001</v>
          </cell>
          <cell r="D1248">
            <v>50</v>
          </cell>
          <cell r="E1248">
            <v>100</v>
          </cell>
          <cell r="F1248" t="str">
            <v>GLOB</v>
          </cell>
        </row>
        <row r="1249">
          <cell r="A1249">
            <v>6286</v>
          </cell>
          <cell r="B1249" t="str">
            <v>VANELLE</v>
          </cell>
          <cell r="C1249">
            <v>26</v>
          </cell>
          <cell r="D1249">
            <v>26</v>
          </cell>
          <cell r="E1249">
            <v>26</v>
          </cell>
          <cell r="F1249" t="str">
            <v>EQUI</v>
          </cell>
        </row>
        <row r="1250">
          <cell r="A1250">
            <v>6287</v>
          </cell>
          <cell r="B1250" t="str">
            <v>LAX</v>
          </cell>
          <cell r="C1250">
            <v>25.99999</v>
          </cell>
          <cell r="D1250">
            <v>26</v>
          </cell>
          <cell r="E1250">
            <v>26</v>
          </cell>
          <cell r="F1250" t="str">
            <v>EQUI</v>
          </cell>
        </row>
        <row r="1251">
          <cell r="A1251">
            <v>6288</v>
          </cell>
          <cell r="B1251" t="str">
            <v>GENESE</v>
          </cell>
          <cell r="C1251">
            <v>25.99999</v>
          </cell>
          <cell r="D1251">
            <v>26</v>
          </cell>
          <cell r="E1251">
            <v>26</v>
          </cell>
          <cell r="F1251" t="str">
            <v>EQUI</v>
          </cell>
        </row>
        <row r="1252">
          <cell r="A1252">
            <v>6290</v>
          </cell>
          <cell r="B1252" t="str">
            <v>FREVIDIS</v>
          </cell>
          <cell r="C1252">
            <v>25.99999</v>
          </cell>
          <cell r="D1252">
            <v>26</v>
          </cell>
          <cell r="E1252">
            <v>26</v>
          </cell>
          <cell r="F1252" t="str">
            <v>EQUI</v>
          </cell>
        </row>
        <row r="1253">
          <cell r="A1253">
            <v>6291</v>
          </cell>
          <cell r="B1253" t="str">
            <v>SOCIETE D'EXPLOITATION DES ETS BORENAVE - IMBAPRIX</v>
          </cell>
          <cell r="C1253">
            <v>99.999960000000002</v>
          </cell>
          <cell r="D1253">
            <v>100</v>
          </cell>
          <cell r="E1253">
            <v>100</v>
          </cell>
          <cell r="F1253" t="str">
            <v>GLOB</v>
          </cell>
        </row>
        <row r="1254">
          <cell r="A1254">
            <v>6292</v>
          </cell>
          <cell r="B1254" t="str">
            <v>SIPAM</v>
          </cell>
          <cell r="C1254">
            <v>25.99999</v>
          </cell>
          <cell r="D1254">
            <v>26</v>
          </cell>
          <cell r="E1254">
            <v>26</v>
          </cell>
          <cell r="F1254" t="str">
            <v>EQUI</v>
          </cell>
        </row>
        <row r="1255">
          <cell r="A1255">
            <v>6293</v>
          </cell>
          <cell r="B1255" t="str">
            <v>SOXAFRA</v>
          </cell>
          <cell r="C1255">
            <v>99.911079999999998</v>
          </cell>
          <cell r="D1255">
            <v>99.92</v>
          </cell>
          <cell r="E1255">
            <v>100</v>
          </cell>
          <cell r="F1255" t="str">
            <v>GLOB</v>
          </cell>
        </row>
        <row r="1256">
          <cell r="A1256">
            <v>6294</v>
          </cell>
          <cell r="B1256" t="str">
            <v>MULTI SERVICES RURAUX</v>
          </cell>
          <cell r="C1256">
            <v>26.029589999999999</v>
          </cell>
          <cell r="D1256">
            <v>0.04</v>
          </cell>
          <cell r="E1256">
            <v>0</v>
          </cell>
          <cell r="F1256" t="str">
            <v>NONC</v>
          </cell>
        </row>
        <row r="1257">
          <cell r="A1257">
            <v>6295</v>
          </cell>
          <cell r="B1257" t="str">
            <v>JOUART DISTRIBUTION</v>
          </cell>
          <cell r="C1257">
            <v>25.99999</v>
          </cell>
          <cell r="D1257">
            <v>26</v>
          </cell>
          <cell r="E1257">
            <v>26</v>
          </cell>
          <cell r="F1257" t="str">
            <v>EQUI</v>
          </cell>
        </row>
        <row r="1258">
          <cell r="A1258">
            <v>6297</v>
          </cell>
          <cell r="B1258" t="str">
            <v>ORDIS</v>
          </cell>
          <cell r="C1258">
            <v>99.99991</v>
          </cell>
          <cell r="D1258">
            <v>100</v>
          </cell>
          <cell r="E1258">
            <v>100</v>
          </cell>
          <cell r="F1258" t="str">
            <v>GLOB</v>
          </cell>
        </row>
        <row r="1259">
          <cell r="A1259">
            <v>6298</v>
          </cell>
          <cell r="B1259" t="str">
            <v>MARELIE</v>
          </cell>
          <cell r="C1259">
            <v>26</v>
          </cell>
          <cell r="D1259">
            <v>26</v>
          </cell>
          <cell r="E1259">
            <v>26</v>
          </cell>
          <cell r="F1259" t="str">
            <v>EQUI</v>
          </cell>
        </row>
        <row r="1260">
          <cell r="A1260">
            <v>6299</v>
          </cell>
          <cell r="B1260" t="str">
            <v>GALI</v>
          </cell>
          <cell r="C1260">
            <v>99.99991</v>
          </cell>
          <cell r="D1260">
            <v>100</v>
          </cell>
          <cell r="E1260">
            <v>100</v>
          </cell>
          <cell r="F1260" t="str">
            <v>GLOB</v>
          </cell>
        </row>
        <row r="1261">
          <cell r="A1261">
            <v>6300</v>
          </cell>
          <cell r="B1261" t="str">
            <v>FAMAP</v>
          </cell>
          <cell r="C1261">
            <v>26</v>
          </cell>
          <cell r="D1261">
            <v>26</v>
          </cell>
          <cell r="E1261">
            <v>26</v>
          </cell>
          <cell r="F1261" t="str">
            <v>EQUI</v>
          </cell>
        </row>
        <row r="1262">
          <cell r="A1262">
            <v>6301</v>
          </cell>
          <cell r="B1262" t="str">
            <v>TURENNE</v>
          </cell>
          <cell r="C1262">
            <v>49.999980000000001</v>
          </cell>
          <cell r="D1262">
            <v>99.933329999999998</v>
          </cell>
          <cell r="E1262">
            <v>100</v>
          </cell>
          <cell r="F1262" t="str">
            <v>GLOB</v>
          </cell>
        </row>
        <row r="1263">
          <cell r="A1263">
            <v>6302</v>
          </cell>
          <cell r="B1263" t="str">
            <v>M.D.A.BRATKO</v>
          </cell>
          <cell r="C1263">
            <v>25.99999</v>
          </cell>
          <cell r="D1263">
            <v>26</v>
          </cell>
          <cell r="E1263">
            <v>26</v>
          </cell>
          <cell r="F1263" t="str">
            <v>EQUI</v>
          </cell>
        </row>
        <row r="1264">
          <cell r="A1264">
            <v>6303</v>
          </cell>
          <cell r="B1264" t="str">
            <v>COURTIS</v>
          </cell>
          <cell r="C1264">
            <v>26</v>
          </cell>
          <cell r="D1264">
            <v>26</v>
          </cell>
          <cell r="E1264">
            <v>26</v>
          </cell>
          <cell r="F1264" t="str">
            <v>EQUI</v>
          </cell>
        </row>
        <row r="1265">
          <cell r="A1265">
            <v>6304</v>
          </cell>
          <cell r="B1265" t="str">
            <v>HC SERVICE +</v>
          </cell>
          <cell r="C1265">
            <v>25.99999</v>
          </cell>
          <cell r="D1265">
            <v>26</v>
          </cell>
          <cell r="E1265">
            <v>26</v>
          </cell>
          <cell r="F1265" t="str">
            <v>EQUI</v>
          </cell>
        </row>
        <row r="1266">
          <cell r="A1266">
            <v>6305</v>
          </cell>
          <cell r="B1266" t="str">
            <v>FAMAJEVE PARI</v>
          </cell>
          <cell r="C1266">
            <v>26</v>
          </cell>
          <cell r="D1266">
            <v>26</v>
          </cell>
          <cell r="E1266">
            <v>26</v>
          </cell>
          <cell r="F1266" t="str">
            <v>EQUI</v>
          </cell>
        </row>
        <row r="1267">
          <cell r="A1267">
            <v>6306</v>
          </cell>
          <cell r="B1267" t="str">
            <v>SCB</v>
          </cell>
          <cell r="C1267">
            <v>26</v>
          </cell>
          <cell r="D1267">
            <v>26</v>
          </cell>
          <cell r="E1267">
            <v>26</v>
          </cell>
          <cell r="F1267" t="str">
            <v>EQUI</v>
          </cell>
        </row>
        <row r="1268">
          <cell r="A1268">
            <v>6307</v>
          </cell>
          <cell r="B1268" t="str">
            <v>CORDIS</v>
          </cell>
          <cell r="C1268">
            <v>49.999980000000001</v>
          </cell>
          <cell r="D1268">
            <v>50</v>
          </cell>
          <cell r="E1268">
            <v>100</v>
          </cell>
          <cell r="F1268" t="str">
            <v>GLOB</v>
          </cell>
        </row>
        <row r="1269">
          <cell r="A1269">
            <v>6308</v>
          </cell>
          <cell r="B1269" t="str">
            <v>BELAUGIME</v>
          </cell>
          <cell r="C1269">
            <v>49.999980000000001</v>
          </cell>
          <cell r="D1269">
            <v>100</v>
          </cell>
          <cell r="E1269">
            <v>100</v>
          </cell>
          <cell r="F1269" t="str">
            <v>GLOB</v>
          </cell>
        </row>
        <row r="1270">
          <cell r="A1270">
            <v>6309</v>
          </cell>
          <cell r="B1270" t="str">
            <v>JONATHAN ET THOMAS</v>
          </cell>
          <cell r="C1270">
            <v>26</v>
          </cell>
          <cell r="D1270">
            <v>26</v>
          </cell>
          <cell r="E1270">
            <v>26</v>
          </cell>
          <cell r="F1270" t="str">
            <v>EQUI</v>
          </cell>
        </row>
        <row r="1271">
          <cell r="A1271">
            <v>6310</v>
          </cell>
          <cell r="B1271" t="str">
            <v>LA BURRIERE</v>
          </cell>
          <cell r="C1271">
            <v>25.99999</v>
          </cell>
          <cell r="D1271">
            <v>26</v>
          </cell>
          <cell r="E1271">
            <v>26</v>
          </cell>
          <cell r="F1271" t="str">
            <v>EQUI</v>
          </cell>
        </row>
        <row r="1272">
          <cell r="A1272">
            <v>6311</v>
          </cell>
          <cell r="B1272" t="str">
            <v>DUOCONTI</v>
          </cell>
          <cell r="C1272">
            <v>99.999989999999997</v>
          </cell>
          <cell r="D1272">
            <v>100</v>
          </cell>
          <cell r="E1272">
            <v>100</v>
          </cell>
          <cell r="F1272" t="str">
            <v>GLOB</v>
          </cell>
        </row>
        <row r="1273">
          <cell r="A1273">
            <v>6312</v>
          </cell>
          <cell r="B1273" t="str">
            <v>SAULNES</v>
          </cell>
          <cell r="C1273">
            <v>99.999930000000006</v>
          </cell>
          <cell r="D1273">
            <v>100</v>
          </cell>
          <cell r="E1273">
            <v>100</v>
          </cell>
          <cell r="F1273" t="str">
            <v>GLOB</v>
          </cell>
        </row>
        <row r="1274">
          <cell r="A1274">
            <v>6313</v>
          </cell>
          <cell r="B1274" t="str">
            <v>FARENEDIS</v>
          </cell>
          <cell r="C1274">
            <v>26</v>
          </cell>
          <cell r="D1274">
            <v>26</v>
          </cell>
          <cell r="E1274">
            <v>26</v>
          </cell>
          <cell r="F1274" t="str">
            <v>EQUI</v>
          </cell>
        </row>
        <row r="1275">
          <cell r="A1275">
            <v>6314</v>
          </cell>
          <cell r="B1275" t="str">
            <v>AYDIS</v>
          </cell>
          <cell r="C1275">
            <v>25.99999</v>
          </cell>
          <cell r="D1275">
            <v>26</v>
          </cell>
          <cell r="E1275">
            <v>26</v>
          </cell>
          <cell r="F1275" t="str">
            <v>EQUI</v>
          </cell>
        </row>
        <row r="1276">
          <cell r="A1276">
            <v>6319</v>
          </cell>
          <cell r="B1276" t="str">
            <v>COVIAM 3</v>
          </cell>
          <cell r="C1276">
            <v>99.999960000000002</v>
          </cell>
          <cell r="D1276">
            <v>100</v>
          </cell>
          <cell r="E1276">
            <v>100</v>
          </cell>
          <cell r="F1276" t="str">
            <v>GLOB</v>
          </cell>
        </row>
        <row r="1277">
          <cell r="A1277">
            <v>6320</v>
          </cell>
          <cell r="B1277" t="str">
            <v>DELBEQUAR</v>
          </cell>
          <cell r="C1277">
            <v>26.01361</v>
          </cell>
          <cell r="D1277">
            <v>26.01361</v>
          </cell>
          <cell r="E1277">
            <v>26.01361</v>
          </cell>
          <cell r="F1277" t="str">
            <v>EQUI</v>
          </cell>
        </row>
        <row r="1278">
          <cell r="A1278">
            <v>6321</v>
          </cell>
          <cell r="B1278" t="str">
            <v>RAISMOISE DISTRIBUTION</v>
          </cell>
          <cell r="C1278">
            <v>26</v>
          </cell>
          <cell r="D1278">
            <v>26</v>
          </cell>
          <cell r="E1278">
            <v>26</v>
          </cell>
          <cell r="F1278" t="str">
            <v>EQUI</v>
          </cell>
        </row>
        <row r="1279">
          <cell r="A1279">
            <v>6324</v>
          </cell>
          <cell r="B1279" t="str">
            <v>PECHBODIS</v>
          </cell>
          <cell r="C1279">
            <v>49.999980000000001</v>
          </cell>
          <cell r="D1279">
            <v>50</v>
          </cell>
          <cell r="E1279">
            <v>100</v>
          </cell>
          <cell r="F1279" t="str">
            <v>GLOB</v>
          </cell>
        </row>
        <row r="1280">
          <cell r="A1280">
            <v>6325</v>
          </cell>
          <cell r="B1280" t="str">
            <v>LECLUSE DIS</v>
          </cell>
          <cell r="C1280">
            <v>99.999930000000006</v>
          </cell>
          <cell r="D1280">
            <v>100</v>
          </cell>
          <cell r="E1280">
            <v>100</v>
          </cell>
          <cell r="F1280" t="str">
            <v>GLOB</v>
          </cell>
        </row>
        <row r="1281">
          <cell r="A1281">
            <v>6327</v>
          </cell>
          <cell r="B1281" t="str">
            <v>COVIPRODIM</v>
          </cell>
          <cell r="C1281">
            <v>99.99991</v>
          </cell>
          <cell r="D1281">
            <v>100</v>
          </cell>
          <cell r="E1281">
            <v>100</v>
          </cell>
          <cell r="F1281" t="str">
            <v>GLOB</v>
          </cell>
        </row>
        <row r="1282">
          <cell r="A1282">
            <v>6328</v>
          </cell>
          <cell r="B1282" t="str">
            <v>COVOBA</v>
          </cell>
          <cell r="C1282">
            <v>99.999970000000005</v>
          </cell>
          <cell r="D1282">
            <v>100</v>
          </cell>
          <cell r="E1282">
            <v>100</v>
          </cell>
          <cell r="F1282" t="str">
            <v>GLOB</v>
          </cell>
        </row>
        <row r="1283">
          <cell r="A1283">
            <v>6329</v>
          </cell>
          <cell r="B1283" t="str">
            <v>COVIRO 2</v>
          </cell>
          <cell r="C1283">
            <v>97.740939999999995</v>
          </cell>
          <cell r="D1283">
            <v>100</v>
          </cell>
          <cell r="E1283">
            <v>100</v>
          </cell>
          <cell r="F1283" t="str">
            <v>GLOB</v>
          </cell>
        </row>
        <row r="1284">
          <cell r="A1284">
            <v>6330</v>
          </cell>
          <cell r="B1284" t="str">
            <v>COVIRO</v>
          </cell>
          <cell r="C1284">
            <v>97.740939999999995</v>
          </cell>
          <cell r="D1284">
            <v>100</v>
          </cell>
          <cell r="E1284">
            <v>100</v>
          </cell>
          <cell r="F1284" t="str">
            <v>GLOB</v>
          </cell>
        </row>
        <row r="1285">
          <cell r="A1285">
            <v>6332</v>
          </cell>
          <cell r="B1285" t="str">
            <v>ANTOINE</v>
          </cell>
          <cell r="C1285">
            <v>25.99999</v>
          </cell>
          <cell r="D1285">
            <v>26</v>
          </cell>
          <cell r="E1285">
            <v>26</v>
          </cell>
          <cell r="F1285" t="str">
            <v>EQUI</v>
          </cell>
        </row>
        <row r="1286">
          <cell r="A1286">
            <v>6333</v>
          </cell>
          <cell r="B1286" t="str">
            <v>DISTRIPAS</v>
          </cell>
          <cell r="C1286">
            <v>50.031790000000001</v>
          </cell>
          <cell r="D1286">
            <v>50</v>
          </cell>
          <cell r="E1286">
            <v>100</v>
          </cell>
          <cell r="F1286" t="str">
            <v>GLOB</v>
          </cell>
        </row>
        <row r="1287">
          <cell r="A1287">
            <v>6335</v>
          </cell>
          <cell r="B1287" t="str">
            <v>ROSADIS</v>
          </cell>
          <cell r="C1287">
            <v>25.925920000000001</v>
          </cell>
          <cell r="D1287">
            <v>25.925930000000001</v>
          </cell>
          <cell r="E1287">
            <v>25.925930000000001</v>
          </cell>
          <cell r="F1287" t="str">
            <v>EQUI</v>
          </cell>
        </row>
        <row r="1288">
          <cell r="A1288">
            <v>6336</v>
          </cell>
          <cell r="B1288" t="str">
            <v>COMPAGNIE DE DISTRIBUTION MEDARD - C.D.M.</v>
          </cell>
          <cell r="C1288">
            <v>49.999980000000001</v>
          </cell>
          <cell r="D1288">
            <v>50</v>
          </cell>
          <cell r="E1288">
            <v>100</v>
          </cell>
          <cell r="F1288" t="str">
            <v>GLOB</v>
          </cell>
        </row>
        <row r="1289">
          <cell r="A1289">
            <v>6337</v>
          </cell>
          <cell r="B1289" t="str">
            <v>MAGAVI</v>
          </cell>
          <cell r="C1289">
            <v>26</v>
          </cell>
          <cell r="D1289">
            <v>26</v>
          </cell>
          <cell r="E1289">
            <v>26</v>
          </cell>
          <cell r="F1289" t="str">
            <v>EQUI</v>
          </cell>
        </row>
        <row r="1290">
          <cell r="A1290">
            <v>6338</v>
          </cell>
          <cell r="B1290" t="str">
            <v>COFADIS</v>
          </cell>
          <cell r="C1290">
            <v>34.00094</v>
          </cell>
          <cell r="D1290">
            <v>34.000950000000003</v>
          </cell>
          <cell r="E1290">
            <v>34.000950000000003</v>
          </cell>
          <cell r="F1290" t="str">
            <v>EQUI</v>
          </cell>
        </row>
        <row r="1291">
          <cell r="A1291">
            <v>6339</v>
          </cell>
          <cell r="B1291" t="str">
            <v>ANGELIQUE II</v>
          </cell>
          <cell r="C1291">
            <v>25.99999</v>
          </cell>
          <cell r="D1291">
            <v>26</v>
          </cell>
          <cell r="E1291">
            <v>26</v>
          </cell>
          <cell r="F1291" t="str">
            <v>EQUI</v>
          </cell>
        </row>
        <row r="1292">
          <cell r="A1292">
            <v>6340</v>
          </cell>
          <cell r="B1292" t="str">
            <v>PONTORSON DISTRIBUTION</v>
          </cell>
          <cell r="C1292">
            <v>49.999980000000001</v>
          </cell>
          <cell r="D1292">
            <v>50</v>
          </cell>
          <cell r="E1292">
            <v>100</v>
          </cell>
          <cell r="F1292" t="str">
            <v>GLOB</v>
          </cell>
        </row>
        <row r="1293">
          <cell r="A1293">
            <v>6341</v>
          </cell>
          <cell r="B1293" t="str">
            <v>DIRIC</v>
          </cell>
          <cell r="C1293">
            <v>49.999980000000001</v>
          </cell>
          <cell r="D1293">
            <v>50</v>
          </cell>
          <cell r="E1293">
            <v>100</v>
          </cell>
          <cell r="F1293" t="str">
            <v>GLOB</v>
          </cell>
        </row>
        <row r="1294">
          <cell r="A1294">
            <v>6342</v>
          </cell>
          <cell r="B1294" t="str">
            <v>DE COUSTAYRAC</v>
          </cell>
          <cell r="C1294">
            <v>99.851600000000005</v>
          </cell>
          <cell r="D1294">
            <v>100</v>
          </cell>
          <cell r="E1294">
            <v>100</v>
          </cell>
          <cell r="F1294" t="str">
            <v>GLOB</v>
          </cell>
        </row>
        <row r="1295">
          <cell r="A1295">
            <v>6343</v>
          </cell>
          <cell r="B1295" t="str">
            <v>EPICERIE ABBEVILLOISE</v>
          </cell>
          <cell r="C1295">
            <v>26.00066</v>
          </cell>
          <cell r="D1295">
            <v>26.00067</v>
          </cell>
          <cell r="E1295">
            <v>26.00067</v>
          </cell>
          <cell r="F1295" t="str">
            <v>EQUI</v>
          </cell>
        </row>
        <row r="1296">
          <cell r="A1296">
            <v>6344</v>
          </cell>
          <cell r="B1296" t="str">
            <v>JENA</v>
          </cell>
          <cell r="C1296">
            <v>99.999960000000002</v>
          </cell>
          <cell r="D1296">
            <v>100</v>
          </cell>
          <cell r="E1296">
            <v>100</v>
          </cell>
          <cell r="F1296" t="str">
            <v>GLOB</v>
          </cell>
        </row>
        <row r="1297">
          <cell r="A1297">
            <v>6345</v>
          </cell>
          <cell r="B1297" t="str">
            <v>A.S.P</v>
          </cell>
          <cell r="C1297">
            <v>25.99999</v>
          </cell>
          <cell r="D1297">
            <v>26</v>
          </cell>
          <cell r="E1297">
            <v>26</v>
          </cell>
          <cell r="F1297" t="str">
            <v>EQUI</v>
          </cell>
        </row>
        <row r="1298">
          <cell r="A1298">
            <v>6346</v>
          </cell>
          <cell r="B1298" t="str">
            <v>MELOMER</v>
          </cell>
          <cell r="C1298">
            <v>99.999930000000006</v>
          </cell>
          <cell r="D1298">
            <v>100</v>
          </cell>
          <cell r="E1298">
            <v>100</v>
          </cell>
          <cell r="F1298" t="str">
            <v>GLOB</v>
          </cell>
        </row>
        <row r="1299">
          <cell r="A1299">
            <v>6347</v>
          </cell>
          <cell r="B1299" t="str">
            <v>SORODIS</v>
          </cell>
          <cell r="C1299">
            <v>26</v>
          </cell>
          <cell r="D1299">
            <v>26</v>
          </cell>
          <cell r="E1299">
            <v>26</v>
          </cell>
          <cell r="F1299" t="str">
            <v>EQUI</v>
          </cell>
        </row>
        <row r="1300">
          <cell r="A1300">
            <v>6348</v>
          </cell>
          <cell r="B1300" t="str">
            <v>FLORDIS</v>
          </cell>
          <cell r="C1300">
            <v>25.99999</v>
          </cell>
          <cell r="D1300">
            <v>26</v>
          </cell>
          <cell r="E1300">
            <v>26</v>
          </cell>
          <cell r="F1300" t="str">
            <v>EQUI</v>
          </cell>
        </row>
        <row r="1301">
          <cell r="A1301">
            <v>6349</v>
          </cell>
          <cell r="B1301" t="str">
            <v>SURTEAUVILLE</v>
          </cell>
          <cell r="C1301">
            <v>6.4269999999999994E-2</v>
          </cell>
          <cell r="D1301">
            <v>6.4269999999999994E-2</v>
          </cell>
          <cell r="E1301">
            <v>0</v>
          </cell>
          <cell r="F1301" t="str">
            <v>NONC</v>
          </cell>
        </row>
        <row r="1302">
          <cell r="A1302">
            <v>6350</v>
          </cell>
          <cell r="B1302" t="str">
            <v>JOKRA</v>
          </cell>
          <cell r="C1302">
            <v>26</v>
          </cell>
          <cell r="D1302">
            <v>26</v>
          </cell>
          <cell r="E1302">
            <v>26</v>
          </cell>
          <cell r="F1302" t="str">
            <v>EQUI</v>
          </cell>
        </row>
        <row r="1303">
          <cell r="A1303">
            <v>6351</v>
          </cell>
          <cell r="B1303" t="str">
            <v>ALG BRUN</v>
          </cell>
          <cell r="C1303">
            <v>26</v>
          </cell>
          <cell r="D1303">
            <v>26</v>
          </cell>
          <cell r="E1303">
            <v>26</v>
          </cell>
          <cell r="F1303" t="str">
            <v>EQUI</v>
          </cell>
        </row>
        <row r="1304">
          <cell r="A1304">
            <v>6352</v>
          </cell>
          <cell r="B1304" t="str">
            <v>ELIODIS</v>
          </cell>
          <cell r="C1304">
            <v>26</v>
          </cell>
          <cell r="D1304">
            <v>26</v>
          </cell>
          <cell r="E1304">
            <v>26</v>
          </cell>
          <cell r="F1304" t="str">
            <v>EQUI</v>
          </cell>
        </row>
        <row r="1305">
          <cell r="A1305">
            <v>6353</v>
          </cell>
          <cell r="B1305" t="str">
            <v>B.E.B</v>
          </cell>
          <cell r="C1305">
            <v>26</v>
          </cell>
          <cell r="D1305">
            <v>26</v>
          </cell>
          <cell r="E1305">
            <v>26</v>
          </cell>
          <cell r="F1305" t="str">
            <v>EQUI</v>
          </cell>
        </row>
        <row r="1306">
          <cell r="A1306">
            <v>6354</v>
          </cell>
          <cell r="B1306" t="str">
            <v>FORMULE +</v>
          </cell>
          <cell r="C1306">
            <v>99.86788</v>
          </cell>
          <cell r="D1306">
            <v>100</v>
          </cell>
          <cell r="E1306">
            <v>100</v>
          </cell>
          <cell r="F1306" t="str">
            <v>GLOB</v>
          </cell>
        </row>
        <row r="1307">
          <cell r="A1307">
            <v>6355</v>
          </cell>
          <cell r="B1307" t="str">
            <v>LOUVEDIS</v>
          </cell>
          <cell r="C1307">
            <v>99.999930000000006</v>
          </cell>
          <cell r="D1307">
            <v>100</v>
          </cell>
          <cell r="E1307">
            <v>100</v>
          </cell>
          <cell r="F1307" t="str">
            <v>GLOB</v>
          </cell>
        </row>
        <row r="1308">
          <cell r="A1308">
            <v>6356</v>
          </cell>
          <cell r="B1308" t="str">
            <v>CASTILLAC DISTRIBUTION</v>
          </cell>
          <cell r="C1308">
            <v>26</v>
          </cell>
          <cell r="D1308">
            <v>26</v>
          </cell>
          <cell r="E1308">
            <v>26</v>
          </cell>
          <cell r="F1308" t="str">
            <v>EQUI</v>
          </cell>
        </row>
        <row r="1309">
          <cell r="A1309">
            <v>6357</v>
          </cell>
          <cell r="B1309" t="str">
            <v>SHORAB</v>
          </cell>
          <cell r="C1309">
            <v>26</v>
          </cell>
          <cell r="D1309">
            <v>26</v>
          </cell>
          <cell r="E1309">
            <v>26</v>
          </cell>
          <cell r="F1309" t="str">
            <v>EQUI</v>
          </cell>
        </row>
        <row r="1310">
          <cell r="A1310">
            <v>6358</v>
          </cell>
          <cell r="B1310" t="str">
            <v>M.D</v>
          </cell>
          <cell r="C1310">
            <v>26</v>
          </cell>
          <cell r="D1310">
            <v>26</v>
          </cell>
          <cell r="E1310">
            <v>26</v>
          </cell>
          <cell r="F1310" t="str">
            <v>EQUI</v>
          </cell>
        </row>
        <row r="1311">
          <cell r="A1311">
            <v>6359</v>
          </cell>
          <cell r="B1311" t="str">
            <v>S.M.G</v>
          </cell>
          <cell r="C1311">
            <v>99.99991</v>
          </cell>
          <cell r="D1311">
            <v>100</v>
          </cell>
          <cell r="E1311">
            <v>100</v>
          </cell>
          <cell r="F1311" t="str">
            <v>GLOB</v>
          </cell>
        </row>
        <row r="1312">
          <cell r="A1312">
            <v>6360</v>
          </cell>
          <cell r="B1312" t="str">
            <v>BUERS DISTRIBUTION</v>
          </cell>
          <cell r="C1312">
            <v>25.99999</v>
          </cell>
          <cell r="D1312">
            <v>0</v>
          </cell>
          <cell r="E1312">
            <v>0</v>
          </cell>
          <cell r="F1312" t="str">
            <v>NONC</v>
          </cell>
        </row>
        <row r="1313">
          <cell r="A1313">
            <v>6361</v>
          </cell>
          <cell r="B1313" t="str">
            <v>SYLVAIN</v>
          </cell>
          <cell r="C1313">
            <v>26.14799</v>
          </cell>
          <cell r="D1313">
            <v>0.2</v>
          </cell>
          <cell r="E1313">
            <v>0</v>
          </cell>
          <cell r="F1313" t="str">
            <v>NONC</v>
          </cell>
        </row>
        <row r="1314">
          <cell r="A1314">
            <v>6362</v>
          </cell>
          <cell r="B1314" t="str">
            <v>PROGHI</v>
          </cell>
          <cell r="C1314">
            <v>97.999960000000002</v>
          </cell>
          <cell r="D1314">
            <v>98</v>
          </cell>
          <cell r="E1314">
            <v>100</v>
          </cell>
          <cell r="F1314" t="str">
            <v>GLOB</v>
          </cell>
        </row>
        <row r="1315">
          <cell r="A1315">
            <v>6363</v>
          </cell>
          <cell r="B1315" t="str">
            <v>S.C.A</v>
          </cell>
          <cell r="C1315">
            <v>99.959959999999995</v>
          </cell>
          <cell r="D1315">
            <v>99.96</v>
          </cell>
          <cell r="E1315">
            <v>100</v>
          </cell>
          <cell r="F1315" t="str">
            <v>GLOB</v>
          </cell>
        </row>
        <row r="1316">
          <cell r="A1316">
            <v>6364</v>
          </cell>
          <cell r="B1316" t="str">
            <v>LASPORTES</v>
          </cell>
          <cell r="C1316">
            <v>99.983289999999997</v>
          </cell>
          <cell r="D1316">
            <v>99.983329999999995</v>
          </cell>
          <cell r="E1316">
            <v>100</v>
          </cell>
          <cell r="F1316" t="str">
            <v>GLOB</v>
          </cell>
        </row>
        <row r="1317">
          <cell r="A1317">
            <v>6365</v>
          </cell>
          <cell r="B1317" t="str">
            <v>LAQUIDIS</v>
          </cell>
          <cell r="C1317">
            <v>99.999930000000006</v>
          </cell>
          <cell r="D1317">
            <v>100</v>
          </cell>
          <cell r="E1317">
            <v>100</v>
          </cell>
          <cell r="F1317" t="str">
            <v>GLOB</v>
          </cell>
        </row>
        <row r="1318">
          <cell r="A1318">
            <v>6367</v>
          </cell>
          <cell r="B1318" t="str">
            <v>DUKER</v>
          </cell>
          <cell r="C1318">
            <v>26</v>
          </cell>
          <cell r="D1318">
            <v>26</v>
          </cell>
          <cell r="E1318">
            <v>26</v>
          </cell>
          <cell r="F1318" t="str">
            <v>EQUI</v>
          </cell>
        </row>
        <row r="1319">
          <cell r="A1319">
            <v>6368</v>
          </cell>
          <cell r="B1319" t="str">
            <v>NEWGAN</v>
          </cell>
          <cell r="C1319">
            <v>26</v>
          </cell>
          <cell r="D1319">
            <v>26</v>
          </cell>
          <cell r="E1319">
            <v>26</v>
          </cell>
          <cell r="F1319" t="str">
            <v>EQUI</v>
          </cell>
        </row>
        <row r="1320">
          <cell r="A1320">
            <v>6369</v>
          </cell>
          <cell r="B1320" t="str">
            <v>GFM AU MERCAT</v>
          </cell>
          <cell r="C1320">
            <v>26.036999999999999</v>
          </cell>
          <cell r="D1320">
            <v>0.05</v>
          </cell>
          <cell r="E1320">
            <v>0</v>
          </cell>
          <cell r="F1320" t="str">
            <v>NONC</v>
          </cell>
        </row>
        <row r="1321">
          <cell r="A1321">
            <v>6370</v>
          </cell>
          <cell r="B1321" t="str">
            <v>STESI</v>
          </cell>
          <cell r="C1321">
            <v>26</v>
          </cell>
          <cell r="D1321">
            <v>26</v>
          </cell>
          <cell r="E1321">
            <v>26</v>
          </cell>
          <cell r="F1321" t="str">
            <v>EQUI</v>
          </cell>
        </row>
        <row r="1322">
          <cell r="A1322">
            <v>6371</v>
          </cell>
          <cell r="B1322" t="str">
            <v>NEVEUDIS</v>
          </cell>
          <cell r="C1322">
            <v>26</v>
          </cell>
          <cell r="D1322">
            <v>26</v>
          </cell>
          <cell r="E1322">
            <v>26</v>
          </cell>
          <cell r="F1322" t="str">
            <v>EQUI</v>
          </cell>
        </row>
        <row r="1323">
          <cell r="A1323">
            <v>6372</v>
          </cell>
          <cell r="B1323" t="str">
            <v>MEADIS</v>
          </cell>
          <cell r="C1323">
            <v>26.035499999999999</v>
          </cell>
          <cell r="D1323">
            <v>26.035499999999999</v>
          </cell>
          <cell r="E1323">
            <v>26.035499999999999</v>
          </cell>
          <cell r="F1323" t="str">
            <v>EQUI</v>
          </cell>
        </row>
        <row r="1324">
          <cell r="A1324">
            <v>6373</v>
          </cell>
          <cell r="B1324" t="str">
            <v>LYAUDIS</v>
          </cell>
          <cell r="C1324">
            <v>9.9999900000000004</v>
          </cell>
          <cell r="D1324">
            <v>10</v>
          </cell>
          <cell r="E1324">
            <v>0</v>
          </cell>
          <cell r="F1324" t="str">
            <v>NONC</v>
          </cell>
        </row>
        <row r="1325">
          <cell r="A1325">
            <v>6374</v>
          </cell>
          <cell r="B1325" t="str">
            <v>ARES DISTRIBUTION</v>
          </cell>
          <cell r="C1325">
            <v>34.000430000000001</v>
          </cell>
          <cell r="D1325">
            <v>34</v>
          </cell>
          <cell r="E1325">
            <v>34.000430000000001</v>
          </cell>
          <cell r="F1325" t="str">
            <v>EQUI</v>
          </cell>
        </row>
        <row r="1326">
          <cell r="A1326">
            <v>6375</v>
          </cell>
          <cell r="B1326" t="str">
            <v>SOCIETE CIVILE FINANCIERE LANDRU</v>
          </cell>
          <cell r="C1326">
            <v>2.8500000000000001E-3</v>
          </cell>
          <cell r="D1326">
            <v>2.8500000000000001E-3</v>
          </cell>
          <cell r="E1326">
            <v>0</v>
          </cell>
          <cell r="F1326" t="str">
            <v>NONC</v>
          </cell>
        </row>
        <row r="1327">
          <cell r="A1327">
            <v>6376</v>
          </cell>
          <cell r="B1327" t="str">
            <v>S.G.V</v>
          </cell>
          <cell r="C1327">
            <v>26</v>
          </cell>
          <cell r="D1327">
            <v>26</v>
          </cell>
          <cell r="E1327">
            <v>26</v>
          </cell>
          <cell r="F1327" t="str">
            <v>EQUI</v>
          </cell>
        </row>
        <row r="1328">
          <cell r="A1328">
            <v>6377</v>
          </cell>
          <cell r="B1328" t="str">
            <v>MARY ROQUETTE</v>
          </cell>
          <cell r="C1328">
            <v>26</v>
          </cell>
          <cell r="D1328">
            <v>26</v>
          </cell>
          <cell r="E1328">
            <v>26</v>
          </cell>
          <cell r="F1328" t="str">
            <v>EQUI</v>
          </cell>
        </row>
        <row r="1329">
          <cell r="A1329">
            <v>6378</v>
          </cell>
          <cell r="B1329" t="str">
            <v>PAULINE</v>
          </cell>
          <cell r="C1329">
            <v>26</v>
          </cell>
          <cell r="D1329">
            <v>26</v>
          </cell>
          <cell r="E1329">
            <v>26</v>
          </cell>
          <cell r="F1329" t="str">
            <v>EQUI</v>
          </cell>
        </row>
        <row r="1330">
          <cell r="A1330">
            <v>6379</v>
          </cell>
          <cell r="B1330" t="str">
            <v>NARINA</v>
          </cell>
          <cell r="C1330">
            <v>26</v>
          </cell>
          <cell r="D1330">
            <v>26</v>
          </cell>
          <cell r="E1330">
            <v>26</v>
          </cell>
          <cell r="F1330" t="str">
            <v>EQUI</v>
          </cell>
        </row>
        <row r="1331">
          <cell r="A1331">
            <v>6380</v>
          </cell>
          <cell r="B1331" t="str">
            <v>DOMIJEAN</v>
          </cell>
          <cell r="C1331">
            <v>26</v>
          </cell>
          <cell r="D1331">
            <v>26</v>
          </cell>
          <cell r="E1331">
            <v>26</v>
          </cell>
          <cell r="F1331" t="str">
            <v>EQUI</v>
          </cell>
        </row>
        <row r="1332">
          <cell r="A1332">
            <v>6381</v>
          </cell>
          <cell r="B1332" t="str">
            <v>LA MOULINOISE</v>
          </cell>
          <cell r="C1332">
            <v>26</v>
          </cell>
          <cell r="D1332">
            <v>0</v>
          </cell>
          <cell r="E1332">
            <v>0</v>
          </cell>
          <cell r="F1332" t="str">
            <v>NONC</v>
          </cell>
        </row>
        <row r="1333">
          <cell r="A1333">
            <v>6382</v>
          </cell>
          <cell r="B1333" t="str">
            <v>FOREST DIS</v>
          </cell>
          <cell r="C1333">
            <v>26</v>
          </cell>
          <cell r="D1333">
            <v>26</v>
          </cell>
          <cell r="E1333">
            <v>26</v>
          </cell>
          <cell r="F1333" t="str">
            <v>EQUI</v>
          </cell>
        </row>
        <row r="1334">
          <cell r="A1334">
            <v>6383</v>
          </cell>
          <cell r="B1334" t="str">
            <v>CHATEAU PLUS</v>
          </cell>
          <cell r="C1334">
            <v>26</v>
          </cell>
          <cell r="D1334">
            <v>26</v>
          </cell>
          <cell r="E1334">
            <v>26</v>
          </cell>
          <cell r="F1334" t="str">
            <v>EQUI</v>
          </cell>
        </row>
        <row r="1335">
          <cell r="A1335">
            <v>6385</v>
          </cell>
          <cell r="B1335" t="str">
            <v>COMALI</v>
          </cell>
          <cell r="C1335">
            <v>99.959959999999995</v>
          </cell>
          <cell r="D1335">
            <v>100</v>
          </cell>
          <cell r="E1335">
            <v>100</v>
          </cell>
          <cell r="F1335" t="str">
            <v>GLOB</v>
          </cell>
        </row>
        <row r="1336">
          <cell r="A1336">
            <v>6386</v>
          </cell>
          <cell r="B1336" t="str">
            <v>LES TROIS D</v>
          </cell>
          <cell r="C1336">
            <v>99.86788</v>
          </cell>
          <cell r="D1336">
            <v>100</v>
          </cell>
          <cell r="E1336">
            <v>100</v>
          </cell>
          <cell r="F1336" t="str">
            <v>GLOB</v>
          </cell>
        </row>
        <row r="1337">
          <cell r="A1337">
            <v>6387</v>
          </cell>
          <cell r="B1337" t="str">
            <v>ESMA</v>
          </cell>
          <cell r="C1337">
            <v>26</v>
          </cell>
          <cell r="D1337">
            <v>26</v>
          </cell>
          <cell r="E1337">
            <v>26</v>
          </cell>
          <cell r="F1337" t="str">
            <v>EQUI</v>
          </cell>
        </row>
        <row r="1338">
          <cell r="A1338">
            <v>6388</v>
          </cell>
          <cell r="B1338" t="str">
            <v>ASPHALTE</v>
          </cell>
          <cell r="C1338">
            <v>50</v>
          </cell>
          <cell r="D1338">
            <v>50</v>
          </cell>
          <cell r="E1338">
            <v>100</v>
          </cell>
          <cell r="F1338" t="str">
            <v>GLOB</v>
          </cell>
        </row>
        <row r="1339">
          <cell r="A1339">
            <v>6389</v>
          </cell>
          <cell r="B1339" t="str">
            <v>PLEVADIS</v>
          </cell>
          <cell r="C1339">
            <v>26</v>
          </cell>
          <cell r="D1339">
            <v>26</v>
          </cell>
          <cell r="E1339">
            <v>26</v>
          </cell>
          <cell r="F1339" t="str">
            <v>EQUI</v>
          </cell>
        </row>
        <row r="1340">
          <cell r="A1340">
            <v>6390</v>
          </cell>
          <cell r="B1340" t="str">
            <v>ALIMENTATION DE L'ILE D'OR</v>
          </cell>
          <cell r="C1340">
            <v>99.999930000000006</v>
          </cell>
          <cell r="D1340">
            <v>100</v>
          </cell>
          <cell r="E1340">
            <v>100</v>
          </cell>
          <cell r="F1340" t="str">
            <v>GLOB</v>
          </cell>
        </row>
        <row r="1341">
          <cell r="A1341">
            <v>6391</v>
          </cell>
          <cell r="B1341" t="str">
            <v>KEMARO</v>
          </cell>
          <cell r="C1341">
            <v>99.902230000000003</v>
          </cell>
          <cell r="D1341">
            <v>100</v>
          </cell>
          <cell r="E1341">
            <v>100</v>
          </cell>
          <cell r="F1341" t="str">
            <v>GLOB</v>
          </cell>
        </row>
        <row r="1342">
          <cell r="A1342">
            <v>6392</v>
          </cell>
          <cell r="B1342" t="str">
            <v>TOMGOR</v>
          </cell>
          <cell r="C1342">
            <v>99.902230000000003</v>
          </cell>
          <cell r="D1342">
            <v>100</v>
          </cell>
          <cell r="E1342">
            <v>100</v>
          </cell>
          <cell r="F1342" t="str">
            <v>GLOB</v>
          </cell>
        </row>
        <row r="1343">
          <cell r="A1343">
            <v>6393</v>
          </cell>
          <cell r="B1343" t="str">
            <v>NR DISTRIBUTION</v>
          </cell>
          <cell r="C1343">
            <v>26</v>
          </cell>
          <cell r="D1343">
            <v>26</v>
          </cell>
          <cell r="E1343">
            <v>26</v>
          </cell>
          <cell r="F1343" t="str">
            <v>EQUI</v>
          </cell>
        </row>
        <row r="1344">
          <cell r="A1344">
            <v>6394</v>
          </cell>
          <cell r="B1344" t="str">
            <v>CHAMTOUR</v>
          </cell>
          <cell r="C1344">
            <v>49.999980000000001</v>
          </cell>
          <cell r="D1344">
            <v>50</v>
          </cell>
          <cell r="E1344">
            <v>100</v>
          </cell>
          <cell r="F1344" t="str">
            <v>GLOB</v>
          </cell>
        </row>
        <row r="1345">
          <cell r="A1345">
            <v>6395</v>
          </cell>
          <cell r="B1345" t="str">
            <v>BML DISTRIBUTION</v>
          </cell>
          <cell r="C1345">
            <v>26</v>
          </cell>
          <cell r="D1345">
            <v>26</v>
          </cell>
          <cell r="E1345">
            <v>26</v>
          </cell>
          <cell r="F1345" t="str">
            <v>EQUI</v>
          </cell>
        </row>
        <row r="1346">
          <cell r="A1346">
            <v>6396</v>
          </cell>
          <cell r="B1346" t="str">
            <v>AU HOUBLON D'OR</v>
          </cell>
          <cell r="C1346">
            <v>99.999989999999997</v>
          </cell>
          <cell r="D1346">
            <v>100</v>
          </cell>
          <cell r="E1346">
            <v>100</v>
          </cell>
          <cell r="F1346" t="str">
            <v>GLOB</v>
          </cell>
        </row>
        <row r="1347">
          <cell r="A1347">
            <v>6397</v>
          </cell>
          <cell r="B1347" t="str">
            <v>RAMAJE</v>
          </cell>
          <cell r="C1347">
            <v>26</v>
          </cell>
          <cell r="D1347">
            <v>26</v>
          </cell>
          <cell r="E1347">
            <v>26</v>
          </cell>
          <cell r="F1347" t="str">
            <v>EQUI</v>
          </cell>
        </row>
        <row r="1348">
          <cell r="A1348">
            <v>6398</v>
          </cell>
          <cell r="B1348" t="str">
            <v>SEBSYL</v>
          </cell>
          <cell r="C1348">
            <v>26</v>
          </cell>
          <cell r="D1348">
            <v>26</v>
          </cell>
          <cell r="E1348">
            <v>26</v>
          </cell>
          <cell r="F1348" t="str">
            <v>EQUI</v>
          </cell>
        </row>
        <row r="1349">
          <cell r="A1349">
            <v>6399</v>
          </cell>
          <cell r="B1349" t="str">
            <v>SOCIETE DE DISTRIBUTION DE GIMONT</v>
          </cell>
          <cell r="C1349">
            <v>2.8989999999999998E-2</v>
          </cell>
          <cell r="D1349">
            <v>2.8989999999999998E-2</v>
          </cell>
          <cell r="E1349">
            <v>0</v>
          </cell>
          <cell r="F1349" t="str">
            <v>NONC</v>
          </cell>
        </row>
        <row r="1350">
          <cell r="A1350">
            <v>6400</v>
          </cell>
          <cell r="B1350" t="str">
            <v>SCHOENECKER AC</v>
          </cell>
          <cell r="C1350">
            <v>99.99991</v>
          </cell>
          <cell r="D1350">
            <v>100</v>
          </cell>
          <cell r="E1350">
            <v>100</v>
          </cell>
          <cell r="F1350" t="str">
            <v>GLOB</v>
          </cell>
        </row>
        <row r="1351">
          <cell r="A1351">
            <v>6401</v>
          </cell>
          <cell r="B1351" t="str">
            <v>LA FONTAINE</v>
          </cell>
          <cell r="C1351">
            <v>50</v>
          </cell>
          <cell r="D1351">
            <v>50</v>
          </cell>
          <cell r="E1351">
            <v>100</v>
          </cell>
          <cell r="F1351" t="str">
            <v>GLOB</v>
          </cell>
        </row>
        <row r="1352">
          <cell r="A1352">
            <v>6402</v>
          </cell>
          <cell r="B1352" t="str">
            <v>A.B</v>
          </cell>
          <cell r="C1352">
            <v>50.851619999999997</v>
          </cell>
          <cell r="D1352">
            <v>51</v>
          </cell>
          <cell r="E1352">
            <v>100</v>
          </cell>
          <cell r="F1352" t="str">
            <v>GLOB</v>
          </cell>
        </row>
        <row r="1353">
          <cell r="A1353">
            <v>6403</v>
          </cell>
          <cell r="B1353" t="str">
            <v>ECALHAN</v>
          </cell>
          <cell r="C1353">
            <v>50.851619999999997</v>
          </cell>
          <cell r="D1353">
            <v>51</v>
          </cell>
          <cell r="E1353">
            <v>100</v>
          </cell>
          <cell r="F1353" t="str">
            <v>GLOB</v>
          </cell>
        </row>
        <row r="1354">
          <cell r="A1354">
            <v>6404</v>
          </cell>
          <cell r="B1354" t="str">
            <v>AUBIDIS</v>
          </cell>
          <cell r="C1354">
            <v>34</v>
          </cell>
          <cell r="D1354">
            <v>34</v>
          </cell>
          <cell r="E1354">
            <v>34</v>
          </cell>
          <cell r="F1354" t="str">
            <v>EQUI</v>
          </cell>
        </row>
        <row r="1355">
          <cell r="A1355">
            <v>6406</v>
          </cell>
          <cell r="B1355" t="str">
            <v>LAND</v>
          </cell>
          <cell r="C1355">
            <v>26</v>
          </cell>
          <cell r="D1355">
            <v>26</v>
          </cell>
          <cell r="E1355">
            <v>26</v>
          </cell>
          <cell r="F1355" t="str">
            <v>EQUI</v>
          </cell>
        </row>
        <row r="1356">
          <cell r="A1356">
            <v>6407</v>
          </cell>
          <cell r="B1356" t="str">
            <v>MONDONVIS</v>
          </cell>
          <cell r="C1356">
            <v>99.999930000000006</v>
          </cell>
          <cell r="D1356">
            <v>100</v>
          </cell>
          <cell r="E1356">
            <v>100</v>
          </cell>
          <cell r="F1356" t="str">
            <v>GLOB</v>
          </cell>
        </row>
        <row r="1357">
          <cell r="A1357">
            <v>6408</v>
          </cell>
          <cell r="B1357" t="str">
            <v>VERALDIS</v>
          </cell>
          <cell r="C1357">
            <v>26</v>
          </cell>
          <cell r="D1357">
            <v>26</v>
          </cell>
          <cell r="E1357">
            <v>26</v>
          </cell>
          <cell r="F1357" t="str">
            <v>EQUI</v>
          </cell>
        </row>
        <row r="1358">
          <cell r="A1358">
            <v>6409</v>
          </cell>
          <cell r="B1358" t="str">
            <v>EDJUVE</v>
          </cell>
          <cell r="C1358">
            <v>26</v>
          </cell>
          <cell r="D1358">
            <v>26</v>
          </cell>
          <cell r="E1358">
            <v>26</v>
          </cell>
          <cell r="F1358" t="str">
            <v>EQUI</v>
          </cell>
        </row>
        <row r="1359">
          <cell r="A1359">
            <v>6410</v>
          </cell>
          <cell r="B1359" t="str">
            <v>BRESDIS</v>
          </cell>
          <cell r="C1359">
            <v>26.001750000000001</v>
          </cell>
          <cell r="D1359">
            <v>26.001750000000001</v>
          </cell>
          <cell r="E1359">
            <v>26.001750000000001</v>
          </cell>
          <cell r="F1359" t="str">
            <v>EQUI</v>
          </cell>
        </row>
        <row r="1360">
          <cell r="A1360">
            <v>6411</v>
          </cell>
          <cell r="B1360" t="str">
            <v>VANCE</v>
          </cell>
          <cell r="C1360">
            <v>26</v>
          </cell>
          <cell r="D1360">
            <v>26</v>
          </cell>
          <cell r="E1360">
            <v>26</v>
          </cell>
          <cell r="F1360" t="str">
            <v>EQUI</v>
          </cell>
        </row>
        <row r="1361">
          <cell r="A1361">
            <v>6412</v>
          </cell>
          <cell r="B1361" t="str">
            <v>ETADIS</v>
          </cell>
          <cell r="C1361">
            <v>0.2</v>
          </cell>
          <cell r="D1361">
            <v>0.2</v>
          </cell>
          <cell r="E1361">
            <v>0</v>
          </cell>
          <cell r="F1361" t="str">
            <v>NONC</v>
          </cell>
        </row>
        <row r="1362">
          <cell r="A1362">
            <v>6413</v>
          </cell>
          <cell r="B1362" t="str">
            <v>FASIL</v>
          </cell>
          <cell r="C1362">
            <v>99.999930000000006</v>
          </cell>
          <cell r="D1362">
            <v>100</v>
          </cell>
          <cell r="E1362">
            <v>100</v>
          </cell>
          <cell r="F1362" t="str">
            <v>GLOB</v>
          </cell>
        </row>
        <row r="1363">
          <cell r="A1363">
            <v>6414</v>
          </cell>
          <cell r="B1363" t="str">
            <v>GIDIS</v>
          </cell>
          <cell r="C1363">
            <v>34.036929999999998</v>
          </cell>
          <cell r="D1363">
            <v>34.036940000000001</v>
          </cell>
          <cell r="E1363">
            <v>34.036940000000001</v>
          </cell>
          <cell r="F1363" t="str">
            <v>EQUI</v>
          </cell>
        </row>
        <row r="1364">
          <cell r="A1364">
            <v>6415</v>
          </cell>
          <cell r="B1364" t="str">
            <v>MARJODIS</v>
          </cell>
          <cell r="C1364">
            <v>26</v>
          </cell>
          <cell r="D1364">
            <v>26</v>
          </cell>
          <cell r="E1364">
            <v>26</v>
          </cell>
          <cell r="F1364" t="str">
            <v>EQUI</v>
          </cell>
        </row>
        <row r="1365">
          <cell r="A1365">
            <v>6416</v>
          </cell>
          <cell r="B1365" t="str">
            <v>CALBIZ</v>
          </cell>
          <cell r="C1365">
            <v>26</v>
          </cell>
          <cell r="D1365">
            <v>26</v>
          </cell>
          <cell r="E1365">
            <v>26</v>
          </cell>
          <cell r="F1365" t="str">
            <v>EQUI</v>
          </cell>
        </row>
        <row r="1366">
          <cell r="A1366">
            <v>6417</v>
          </cell>
          <cell r="B1366" t="str">
            <v>MBL DISTRIBUTION</v>
          </cell>
          <cell r="C1366">
            <v>26</v>
          </cell>
          <cell r="D1366">
            <v>26</v>
          </cell>
          <cell r="E1366">
            <v>26</v>
          </cell>
          <cell r="F1366" t="str">
            <v>EQUI</v>
          </cell>
        </row>
        <row r="1367">
          <cell r="A1367">
            <v>6418</v>
          </cell>
          <cell r="B1367" t="str">
            <v>SOKERDIS</v>
          </cell>
          <cell r="C1367">
            <v>74</v>
          </cell>
          <cell r="D1367">
            <v>74</v>
          </cell>
          <cell r="E1367">
            <v>100</v>
          </cell>
          <cell r="F1367" t="str">
            <v>GLOB</v>
          </cell>
        </row>
        <row r="1368">
          <cell r="A1368">
            <v>6419</v>
          </cell>
          <cell r="B1368" t="str">
            <v>CREALIS</v>
          </cell>
          <cell r="C1368">
            <v>99.999930000000006</v>
          </cell>
          <cell r="D1368">
            <v>100</v>
          </cell>
          <cell r="E1368">
            <v>100</v>
          </cell>
          <cell r="F1368" t="str">
            <v>GLOB</v>
          </cell>
        </row>
        <row r="1369">
          <cell r="A1369">
            <v>6420</v>
          </cell>
          <cell r="B1369" t="str">
            <v>LC THEO</v>
          </cell>
          <cell r="C1369">
            <v>26</v>
          </cell>
          <cell r="D1369">
            <v>26</v>
          </cell>
          <cell r="E1369">
            <v>26</v>
          </cell>
          <cell r="F1369" t="str">
            <v>EQUI</v>
          </cell>
        </row>
        <row r="1370">
          <cell r="A1370">
            <v>6421</v>
          </cell>
          <cell r="B1370" t="str">
            <v>THERINET</v>
          </cell>
          <cell r="C1370">
            <v>26</v>
          </cell>
          <cell r="D1370">
            <v>26</v>
          </cell>
          <cell r="E1370">
            <v>26</v>
          </cell>
          <cell r="F1370" t="str">
            <v>EQUI</v>
          </cell>
        </row>
        <row r="1371">
          <cell r="A1371">
            <v>6422</v>
          </cell>
          <cell r="B1371" t="str">
            <v>JULIDIS</v>
          </cell>
          <cell r="C1371">
            <v>26</v>
          </cell>
          <cell r="D1371">
            <v>26</v>
          </cell>
          <cell r="E1371">
            <v>26</v>
          </cell>
          <cell r="F1371" t="str">
            <v>EQUI</v>
          </cell>
        </row>
        <row r="1372">
          <cell r="A1372">
            <v>6423</v>
          </cell>
          <cell r="B1372" t="str">
            <v>EDJ DISTRIBUTION</v>
          </cell>
          <cell r="C1372">
            <v>26</v>
          </cell>
          <cell r="D1372">
            <v>26</v>
          </cell>
          <cell r="E1372">
            <v>26</v>
          </cell>
          <cell r="F1372" t="str">
            <v>EQUI</v>
          </cell>
        </row>
        <row r="1373">
          <cell r="A1373">
            <v>6424</v>
          </cell>
          <cell r="B1373" t="str">
            <v>KERLOUIS</v>
          </cell>
          <cell r="C1373">
            <v>26</v>
          </cell>
          <cell r="D1373">
            <v>26</v>
          </cell>
          <cell r="E1373">
            <v>26</v>
          </cell>
          <cell r="F1373" t="str">
            <v>EQUI</v>
          </cell>
        </row>
        <row r="1374">
          <cell r="A1374">
            <v>6425</v>
          </cell>
          <cell r="B1374" t="str">
            <v>NOSTROMO</v>
          </cell>
          <cell r="C1374">
            <v>26</v>
          </cell>
          <cell r="D1374">
            <v>26</v>
          </cell>
          <cell r="E1374">
            <v>26</v>
          </cell>
          <cell r="F1374" t="str">
            <v>EQUI</v>
          </cell>
        </row>
        <row r="1375">
          <cell r="A1375">
            <v>6426</v>
          </cell>
          <cell r="B1375" t="str">
            <v>A.V.S</v>
          </cell>
          <cell r="C1375">
            <v>26</v>
          </cell>
          <cell r="D1375">
            <v>26</v>
          </cell>
          <cell r="E1375">
            <v>26</v>
          </cell>
          <cell r="F1375" t="str">
            <v>EQUI</v>
          </cell>
        </row>
        <row r="1376">
          <cell r="A1376">
            <v>6427</v>
          </cell>
          <cell r="B1376" t="str">
            <v>ELIANE DISTRIBUTION</v>
          </cell>
          <cell r="C1376">
            <v>26</v>
          </cell>
          <cell r="D1376">
            <v>26</v>
          </cell>
          <cell r="E1376">
            <v>26</v>
          </cell>
          <cell r="F1376" t="str">
            <v>EQUI</v>
          </cell>
        </row>
        <row r="1377">
          <cell r="A1377">
            <v>6428</v>
          </cell>
          <cell r="B1377" t="str">
            <v>D.G.M.F</v>
          </cell>
          <cell r="C1377">
            <v>26</v>
          </cell>
          <cell r="D1377">
            <v>26</v>
          </cell>
          <cell r="E1377">
            <v>26</v>
          </cell>
          <cell r="F1377" t="str">
            <v>EQUI</v>
          </cell>
        </row>
        <row r="1378">
          <cell r="A1378">
            <v>6429</v>
          </cell>
          <cell r="B1378" t="str">
            <v>GALHADIS</v>
          </cell>
          <cell r="C1378">
            <v>26</v>
          </cell>
          <cell r="D1378">
            <v>26</v>
          </cell>
          <cell r="E1378">
            <v>26</v>
          </cell>
          <cell r="F1378" t="str">
            <v>EQUI</v>
          </cell>
        </row>
        <row r="1379">
          <cell r="A1379">
            <v>6430</v>
          </cell>
          <cell r="B1379" t="str">
            <v>BAYFER</v>
          </cell>
          <cell r="C1379">
            <v>26</v>
          </cell>
          <cell r="D1379">
            <v>26</v>
          </cell>
          <cell r="E1379">
            <v>26</v>
          </cell>
          <cell r="F1379" t="str">
            <v>EQUI</v>
          </cell>
        </row>
        <row r="1380">
          <cell r="A1380">
            <v>6431</v>
          </cell>
          <cell r="B1380" t="str">
            <v>LEMAIRE</v>
          </cell>
          <cell r="C1380">
            <v>26</v>
          </cell>
          <cell r="D1380">
            <v>26</v>
          </cell>
          <cell r="E1380">
            <v>26</v>
          </cell>
          <cell r="F1380" t="str">
            <v>EQUI</v>
          </cell>
        </row>
        <row r="1381">
          <cell r="A1381">
            <v>6432</v>
          </cell>
          <cell r="B1381" t="str">
            <v>DAVJERE</v>
          </cell>
          <cell r="C1381">
            <v>26</v>
          </cell>
          <cell r="D1381">
            <v>26</v>
          </cell>
          <cell r="E1381">
            <v>26</v>
          </cell>
          <cell r="F1381" t="str">
            <v>EQUI</v>
          </cell>
        </row>
        <row r="1382">
          <cell r="A1382">
            <v>6433</v>
          </cell>
          <cell r="B1382" t="str">
            <v>PHILMATT</v>
          </cell>
          <cell r="C1382">
            <v>26</v>
          </cell>
          <cell r="D1382">
            <v>26</v>
          </cell>
          <cell r="E1382">
            <v>26</v>
          </cell>
          <cell r="F1382" t="str">
            <v>EQUI</v>
          </cell>
        </row>
        <row r="1383">
          <cell r="A1383">
            <v>6434</v>
          </cell>
          <cell r="B1383" t="str">
            <v>ROCADIS</v>
          </cell>
          <cell r="C1383">
            <v>26</v>
          </cell>
          <cell r="D1383">
            <v>26</v>
          </cell>
          <cell r="E1383">
            <v>26</v>
          </cell>
          <cell r="F1383" t="str">
            <v>EQUI</v>
          </cell>
        </row>
        <row r="1384">
          <cell r="A1384">
            <v>6435</v>
          </cell>
          <cell r="B1384" t="str">
            <v>BALOURDET</v>
          </cell>
          <cell r="C1384">
            <v>49.999980000000001</v>
          </cell>
          <cell r="D1384">
            <v>50</v>
          </cell>
          <cell r="E1384">
            <v>100</v>
          </cell>
          <cell r="F1384" t="str">
            <v>GLOB</v>
          </cell>
        </row>
        <row r="1385">
          <cell r="A1385">
            <v>6436</v>
          </cell>
          <cell r="B1385" t="str">
            <v>SAINT CYPRIEN DIST</v>
          </cell>
          <cell r="C1385">
            <v>99.999930000000006</v>
          </cell>
          <cell r="D1385">
            <v>100</v>
          </cell>
          <cell r="E1385">
            <v>100</v>
          </cell>
          <cell r="F1385" t="str">
            <v>GLOB</v>
          </cell>
        </row>
        <row r="1386">
          <cell r="A1386">
            <v>6437</v>
          </cell>
          <cell r="B1386" t="str">
            <v>JOAN</v>
          </cell>
          <cell r="C1386">
            <v>26</v>
          </cell>
          <cell r="D1386">
            <v>26</v>
          </cell>
          <cell r="E1386">
            <v>26</v>
          </cell>
          <cell r="F1386" t="str">
            <v>EQUI</v>
          </cell>
        </row>
        <row r="1387">
          <cell r="A1387">
            <v>6438</v>
          </cell>
          <cell r="B1387" t="str">
            <v>SOFAC</v>
          </cell>
          <cell r="C1387">
            <v>99.99991</v>
          </cell>
          <cell r="D1387">
            <v>100</v>
          </cell>
          <cell r="E1387">
            <v>100</v>
          </cell>
          <cell r="F1387" t="str">
            <v>GLOB</v>
          </cell>
        </row>
        <row r="1388">
          <cell r="A1388">
            <v>6439</v>
          </cell>
          <cell r="B1388" t="str">
            <v>MJ</v>
          </cell>
          <cell r="C1388">
            <v>26</v>
          </cell>
          <cell r="D1388">
            <v>26</v>
          </cell>
          <cell r="E1388">
            <v>26</v>
          </cell>
          <cell r="F1388" t="str">
            <v>EQUI</v>
          </cell>
        </row>
        <row r="1389">
          <cell r="A1389">
            <v>6440</v>
          </cell>
          <cell r="B1389" t="str">
            <v>FLODIS</v>
          </cell>
          <cell r="C1389">
            <v>26</v>
          </cell>
          <cell r="D1389">
            <v>26</v>
          </cell>
          <cell r="E1389">
            <v>26</v>
          </cell>
          <cell r="F1389" t="str">
            <v>EQUI</v>
          </cell>
        </row>
        <row r="1390">
          <cell r="A1390">
            <v>6441</v>
          </cell>
          <cell r="B1390" t="str">
            <v>CALCHABORD</v>
          </cell>
          <cell r="C1390">
            <v>26</v>
          </cell>
          <cell r="D1390">
            <v>26</v>
          </cell>
          <cell r="E1390">
            <v>26</v>
          </cell>
          <cell r="F1390" t="str">
            <v>EQUI</v>
          </cell>
        </row>
        <row r="1391">
          <cell r="A1391">
            <v>6442</v>
          </cell>
          <cell r="B1391" t="str">
            <v>JMB DISTRIBUTION</v>
          </cell>
          <cell r="C1391">
            <v>26</v>
          </cell>
          <cell r="D1391">
            <v>26</v>
          </cell>
          <cell r="E1391">
            <v>26</v>
          </cell>
          <cell r="F1391" t="str">
            <v>EQUI</v>
          </cell>
        </row>
        <row r="1392">
          <cell r="A1392">
            <v>6443</v>
          </cell>
          <cell r="B1392" t="str">
            <v>DE SIAM</v>
          </cell>
          <cell r="C1392">
            <v>50.851619999999997</v>
          </cell>
          <cell r="D1392">
            <v>51</v>
          </cell>
          <cell r="E1392">
            <v>100</v>
          </cell>
          <cell r="F1392" t="str">
            <v>GLOB</v>
          </cell>
        </row>
        <row r="1393">
          <cell r="A1393">
            <v>6444</v>
          </cell>
          <cell r="B1393" t="str">
            <v>CHABRY</v>
          </cell>
          <cell r="C1393">
            <v>26</v>
          </cell>
          <cell r="D1393">
            <v>26</v>
          </cell>
          <cell r="E1393">
            <v>26</v>
          </cell>
          <cell r="F1393" t="str">
            <v>EQUI</v>
          </cell>
        </row>
        <row r="1394">
          <cell r="A1394">
            <v>6445</v>
          </cell>
          <cell r="B1394" t="str">
            <v>MAJURE</v>
          </cell>
          <cell r="C1394">
            <v>26</v>
          </cell>
          <cell r="D1394">
            <v>26</v>
          </cell>
          <cell r="E1394">
            <v>26</v>
          </cell>
          <cell r="F1394" t="str">
            <v>EQUI</v>
          </cell>
        </row>
        <row r="1395">
          <cell r="A1395">
            <v>6446</v>
          </cell>
          <cell r="B1395" t="str">
            <v>LOPIENAT</v>
          </cell>
          <cell r="C1395">
            <v>26</v>
          </cell>
          <cell r="D1395">
            <v>26</v>
          </cell>
          <cell r="E1395">
            <v>26</v>
          </cell>
          <cell r="F1395" t="str">
            <v>EQUI</v>
          </cell>
        </row>
        <row r="1396">
          <cell r="A1396">
            <v>6447</v>
          </cell>
          <cell r="B1396" t="str">
            <v>TIMAJO</v>
          </cell>
          <cell r="C1396">
            <v>26</v>
          </cell>
          <cell r="D1396">
            <v>26</v>
          </cell>
          <cell r="E1396">
            <v>26</v>
          </cell>
          <cell r="F1396" t="str">
            <v>EQUI</v>
          </cell>
        </row>
        <row r="1397">
          <cell r="A1397">
            <v>6448</v>
          </cell>
          <cell r="B1397" t="str">
            <v>LERBA</v>
          </cell>
          <cell r="C1397">
            <v>99.999960000000002</v>
          </cell>
          <cell r="D1397">
            <v>100</v>
          </cell>
          <cell r="E1397">
            <v>100</v>
          </cell>
          <cell r="F1397" t="str">
            <v>GLOB</v>
          </cell>
        </row>
        <row r="1398">
          <cell r="A1398">
            <v>6449</v>
          </cell>
          <cell r="B1398" t="str">
            <v>NALAUR</v>
          </cell>
          <cell r="C1398">
            <v>26</v>
          </cell>
          <cell r="D1398">
            <v>26</v>
          </cell>
          <cell r="E1398">
            <v>26</v>
          </cell>
          <cell r="F1398" t="str">
            <v>EQUI</v>
          </cell>
        </row>
        <row r="1399">
          <cell r="A1399">
            <v>6450</v>
          </cell>
          <cell r="B1399" t="str">
            <v>EDOUANCE</v>
          </cell>
          <cell r="C1399">
            <v>26</v>
          </cell>
          <cell r="D1399">
            <v>26</v>
          </cell>
          <cell r="E1399">
            <v>26</v>
          </cell>
          <cell r="F1399" t="str">
            <v>EQUI</v>
          </cell>
        </row>
        <row r="1400">
          <cell r="A1400">
            <v>6451</v>
          </cell>
          <cell r="B1400" t="str">
            <v>CORALYS</v>
          </cell>
          <cell r="C1400">
            <v>0.04</v>
          </cell>
          <cell r="D1400">
            <v>0.04</v>
          </cell>
          <cell r="E1400">
            <v>0</v>
          </cell>
          <cell r="F1400" t="str">
            <v>NONC</v>
          </cell>
        </row>
        <row r="1401">
          <cell r="A1401">
            <v>6452</v>
          </cell>
          <cell r="B1401" t="str">
            <v>SODICES</v>
          </cell>
          <cell r="C1401">
            <v>26</v>
          </cell>
          <cell r="D1401">
            <v>26</v>
          </cell>
          <cell r="E1401">
            <v>26</v>
          </cell>
          <cell r="F1401" t="str">
            <v>EQUI</v>
          </cell>
        </row>
        <row r="1402">
          <cell r="A1402">
            <v>6453</v>
          </cell>
          <cell r="B1402" t="str">
            <v>CADIER</v>
          </cell>
          <cell r="C1402">
            <v>26</v>
          </cell>
          <cell r="D1402">
            <v>26</v>
          </cell>
          <cell r="E1402">
            <v>26</v>
          </cell>
          <cell r="F1402" t="str">
            <v>EQUI</v>
          </cell>
        </row>
        <row r="1403">
          <cell r="A1403">
            <v>6454</v>
          </cell>
          <cell r="B1403" t="str">
            <v>PERIGUEUX DISTRIBUTION</v>
          </cell>
          <cell r="C1403">
            <v>99.999930000000006</v>
          </cell>
          <cell r="D1403">
            <v>100</v>
          </cell>
          <cell r="E1403">
            <v>100</v>
          </cell>
          <cell r="F1403" t="str">
            <v>GLOB</v>
          </cell>
        </row>
        <row r="1404">
          <cell r="A1404">
            <v>6455</v>
          </cell>
          <cell r="B1404" t="str">
            <v>MEGALI</v>
          </cell>
          <cell r="C1404">
            <v>99.999930000000006</v>
          </cell>
          <cell r="D1404">
            <v>100</v>
          </cell>
          <cell r="E1404">
            <v>100</v>
          </cell>
          <cell r="F1404" t="str">
            <v>GLOB</v>
          </cell>
        </row>
        <row r="1405">
          <cell r="A1405">
            <v>6456</v>
          </cell>
          <cell r="B1405" t="str">
            <v>PLJ DISTRIBUTION</v>
          </cell>
          <cell r="C1405">
            <v>26</v>
          </cell>
          <cell r="D1405">
            <v>26</v>
          </cell>
          <cell r="E1405">
            <v>26</v>
          </cell>
          <cell r="F1405" t="str">
            <v>EQUI</v>
          </cell>
        </row>
        <row r="1406">
          <cell r="A1406">
            <v>6457</v>
          </cell>
          <cell r="B1406" t="str">
            <v>KFA</v>
          </cell>
          <cell r="C1406">
            <v>26</v>
          </cell>
          <cell r="D1406">
            <v>26</v>
          </cell>
          <cell r="E1406">
            <v>26</v>
          </cell>
          <cell r="F1406" t="str">
            <v>EQUI</v>
          </cell>
        </row>
        <row r="1407">
          <cell r="A1407">
            <v>6458</v>
          </cell>
          <cell r="B1407" t="str">
            <v>MLC</v>
          </cell>
          <cell r="C1407">
            <v>26</v>
          </cell>
          <cell r="D1407">
            <v>26</v>
          </cell>
          <cell r="E1407">
            <v>26</v>
          </cell>
          <cell r="F1407" t="str">
            <v>EQUI</v>
          </cell>
        </row>
        <row r="1408">
          <cell r="A1408">
            <v>6459</v>
          </cell>
          <cell r="B1408" t="str">
            <v>SOCIETE CHAROLLAISE DE DITRIBUTION (SOCHADIS)</v>
          </cell>
          <cell r="C1408">
            <v>25.925930000000001</v>
          </cell>
          <cell r="D1408">
            <v>25.925930000000001</v>
          </cell>
          <cell r="E1408">
            <v>25.925930000000001</v>
          </cell>
          <cell r="F1408" t="str">
            <v>EQUI</v>
          </cell>
        </row>
        <row r="1409">
          <cell r="A1409">
            <v>6460</v>
          </cell>
          <cell r="B1409" t="str">
            <v>ROMAINDIS (SALLEBOEUF)</v>
          </cell>
          <cell r="C1409">
            <v>26</v>
          </cell>
          <cell r="D1409">
            <v>26</v>
          </cell>
          <cell r="E1409">
            <v>26</v>
          </cell>
          <cell r="F1409" t="str">
            <v>EQUI</v>
          </cell>
        </row>
        <row r="1410">
          <cell r="A1410">
            <v>6461</v>
          </cell>
          <cell r="B1410" t="str">
            <v>CEGEDIS (SAS)</v>
          </cell>
          <cell r="C1410">
            <v>49.999989999999997</v>
          </cell>
          <cell r="D1410">
            <v>50</v>
          </cell>
          <cell r="E1410">
            <v>100</v>
          </cell>
          <cell r="F1410" t="str">
            <v>GLOB</v>
          </cell>
        </row>
        <row r="1411">
          <cell r="A1411">
            <v>6462</v>
          </cell>
          <cell r="B1411" t="str">
            <v>LAMOTTE DISTRIBUTION</v>
          </cell>
          <cell r="C1411">
            <v>0.2</v>
          </cell>
          <cell r="D1411">
            <v>0.2</v>
          </cell>
          <cell r="E1411">
            <v>0</v>
          </cell>
          <cell r="F1411" t="str">
            <v>NONC</v>
          </cell>
        </row>
        <row r="1412">
          <cell r="A1412">
            <v>6463</v>
          </cell>
          <cell r="B1412" t="str">
            <v>LA BELLEROISE</v>
          </cell>
          <cell r="C1412">
            <v>26</v>
          </cell>
          <cell r="D1412">
            <v>26</v>
          </cell>
          <cell r="E1412">
            <v>26</v>
          </cell>
          <cell r="F1412" t="str">
            <v>EQUI</v>
          </cell>
        </row>
        <row r="1413">
          <cell r="A1413">
            <v>6464</v>
          </cell>
          <cell r="B1413" t="str">
            <v>CUBZADIS</v>
          </cell>
          <cell r="C1413">
            <v>0.05</v>
          </cell>
          <cell r="D1413">
            <v>0.05</v>
          </cell>
          <cell r="E1413">
            <v>0</v>
          </cell>
          <cell r="F1413" t="str">
            <v>NONC</v>
          </cell>
        </row>
        <row r="1414">
          <cell r="A1414">
            <v>6465</v>
          </cell>
          <cell r="B1414" t="str">
            <v>ALNYN</v>
          </cell>
          <cell r="C1414">
            <v>34.005240000000001</v>
          </cell>
          <cell r="D1414">
            <v>34.005240000000001</v>
          </cell>
          <cell r="E1414">
            <v>34.005240000000001</v>
          </cell>
          <cell r="F1414" t="str">
            <v>EQUI</v>
          </cell>
        </row>
        <row r="1415">
          <cell r="A1415">
            <v>6466</v>
          </cell>
          <cell r="B1415" t="str">
            <v>MARGUERITE</v>
          </cell>
          <cell r="C1415">
            <v>99.851600000000005</v>
          </cell>
          <cell r="D1415">
            <v>100</v>
          </cell>
          <cell r="E1415">
            <v>100</v>
          </cell>
          <cell r="F1415" t="str">
            <v>GLOB</v>
          </cell>
        </row>
        <row r="1416">
          <cell r="A1416">
            <v>6467</v>
          </cell>
          <cell r="B1416" t="str">
            <v>ECUDIS</v>
          </cell>
          <cell r="C1416">
            <v>99.999930000000006</v>
          </cell>
          <cell r="D1416">
            <v>100</v>
          </cell>
          <cell r="E1416">
            <v>100</v>
          </cell>
          <cell r="F1416" t="str">
            <v>GLOB</v>
          </cell>
        </row>
        <row r="1417">
          <cell r="A1417">
            <v>6468</v>
          </cell>
          <cell r="B1417" t="str">
            <v>DISTRIBUTION DE LA SERRE</v>
          </cell>
          <cell r="C1417">
            <v>99.999930000000006</v>
          </cell>
          <cell r="D1417">
            <v>100</v>
          </cell>
          <cell r="E1417">
            <v>100</v>
          </cell>
          <cell r="F1417" t="str">
            <v>GLOB</v>
          </cell>
        </row>
        <row r="1418">
          <cell r="A1418">
            <v>6469</v>
          </cell>
          <cell r="B1418" t="str">
            <v>DISTRI LA NEUVILLE</v>
          </cell>
          <cell r="C1418">
            <v>99.999930000000006</v>
          </cell>
          <cell r="D1418">
            <v>100</v>
          </cell>
          <cell r="E1418">
            <v>100</v>
          </cell>
          <cell r="F1418" t="str">
            <v>GLOB</v>
          </cell>
        </row>
        <row r="1419">
          <cell r="A1419">
            <v>6470</v>
          </cell>
          <cell r="B1419" t="str">
            <v>JUGREMIC</v>
          </cell>
          <cell r="C1419">
            <v>1.32E-3</v>
          </cell>
          <cell r="D1419">
            <v>1.32E-3</v>
          </cell>
          <cell r="E1419">
            <v>0</v>
          </cell>
          <cell r="F1419" t="str">
            <v>NONC</v>
          </cell>
        </row>
        <row r="1420">
          <cell r="A1420">
            <v>6471</v>
          </cell>
          <cell r="B1420" t="str">
            <v>MPIS</v>
          </cell>
          <cell r="C1420">
            <v>26</v>
          </cell>
          <cell r="D1420">
            <v>26</v>
          </cell>
          <cell r="E1420">
            <v>26</v>
          </cell>
          <cell r="F1420" t="str">
            <v>EQUI</v>
          </cell>
        </row>
        <row r="1421">
          <cell r="A1421">
            <v>6472</v>
          </cell>
          <cell r="B1421" t="str">
            <v>SOCIETE DE DISTRIBUTION SAVIGNE L'EVEQUE ( SDSE)</v>
          </cell>
          <cell r="C1421">
            <v>26.035499999999999</v>
          </cell>
          <cell r="D1421">
            <v>26.035499999999999</v>
          </cell>
          <cell r="E1421">
            <v>26.035499999999999</v>
          </cell>
          <cell r="F1421" t="str">
            <v>EQUI</v>
          </cell>
        </row>
        <row r="1422">
          <cell r="A1422">
            <v>6473</v>
          </cell>
          <cell r="B1422" t="str">
            <v>JADE - ADAMA</v>
          </cell>
          <cell r="C1422">
            <v>26</v>
          </cell>
          <cell r="D1422">
            <v>26</v>
          </cell>
          <cell r="E1422">
            <v>26</v>
          </cell>
          <cell r="F1422" t="str">
            <v>EQUI</v>
          </cell>
        </row>
        <row r="1423">
          <cell r="A1423">
            <v>6474</v>
          </cell>
          <cell r="B1423" t="str">
            <v>WILSON</v>
          </cell>
          <cell r="C1423">
            <v>26</v>
          </cell>
          <cell r="D1423">
            <v>26</v>
          </cell>
          <cell r="E1423">
            <v>26</v>
          </cell>
          <cell r="F1423" t="str">
            <v>EQUI</v>
          </cell>
        </row>
        <row r="1424">
          <cell r="A1424">
            <v>6475</v>
          </cell>
          <cell r="B1424" t="str">
            <v>VILLIDIS</v>
          </cell>
          <cell r="C1424">
            <v>26</v>
          </cell>
          <cell r="D1424">
            <v>26</v>
          </cell>
          <cell r="E1424">
            <v>26</v>
          </cell>
          <cell r="F1424" t="str">
            <v>EQUI</v>
          </cell>
        </row>
        <row r="1425">
          <cell r="A1425">
            <v>6476</v>
          </cell>
          <cell r="B1425" t="str">
            <v>SMG DISTRIBUTION</v>
          </cell>
          <cell r="C1425">
            <v>26</v>
          </cell>
          <cell r="D1425">
            <v>26</v>
          </cell>
          <cell r="E1425">
            <v>26</v>
          </cell>
          <cell r="F1425" t="str">
            <v>EQUI</v>
          </cell>
        </row>
        <row r="1426">
          <cell r="A1426">
            <v>6477</v>
          </cell>
          <cell r="B1426" t="str">
            <v>AJODIS</v>
          </cell>
          <cell r="C1426">
            <v>26</v>
          </cell>
          <cell r="D1426">
            <v>26</v>
          </cell>
          <cell r="E1426">
            <v>26</v>
          </cell>
          <cell r="F1426" t="str">
            <v>EQUI</v>
          </cell>
        </row>
        <row r="1427">
          <cell r="A1427">
            <v>6478</v>
          </cell>
          <cell r="B1427" t="str">
            <v>MOVIDIS</v>
          </cell>
          <cell r="C1427">
            <v>49.999989999999997</v>
          </cell>
          <cell r="D1427">
            <v>50</v>
          </cell>
          <cell r="E1427">
            <v>100</v>
          </cell>
          <cell r="F1427" t="str">
            <v>GLOB</v>
          </cell>
        </row>
        <row r="1428">
          <cell r="A1428">
            <v>6479</v>
          </cell>
          <cell r="B1428" t="str">
            <v>CLEMADIS</v>
          </cell>
          <cell r="C1428">
            <v>49.999989999999997</v>
          </cell>
          <cell r="D1428">
            <v>50</v>
          </cell>
          <cell r="E1428">
            <v>100</v>
          </cell>
          <cell r="F1428" t="str">
            <v>GLOB</v>
          </cell>
        </row>
        <row r="1429">
          <cell r="A1429">
            <v>6480</v>
          </cell>
          <cell r="B1429" t="str">
            <v>JS DISTRIBUTION</v>
          </cell>
          <cell r="C1429">
            <v>25.99999</v>
          </cell>
          <cell r="D1429">
            <v>26</v>
          </cell>
          <cell r="E1429">
            <v>26</v>
          </cell>
          <cell r="F1429" t="str">
            <v>EQUI</v>
          </cell>
        </row>
        <row r="1430">
          <cell r="A1430">
            <v>6481</v>
          </cell>
          <cell r="B1430" t="str">
            <v>LIBERATION</v>
          </cell>
          <cell r="C1430">
            <v>26</v>
          </cell>
          <cell r="D1430">
            <v>26</v>
          </cell>
          <cell r="E1430">
            <v>26</v>
          </cell>
          <cell r="F1430" t="str">
            <v>EQUI</v>
          </cell>
        </row>
        <row r="1431">
          <cell r="A1431">
            <v>6482</v>
          </cell>
          <cell r="B1431" t="str">
            <v>CHARTOM</v>
          </cell>
          <cell r="C1431">
            <v>26</v>
          </cell>
          <cell r="D1431">
            <v>26</v>
          </cell>
          <cell r="E1431">
            <v>26</v>
          </cell>
          <cell r="F1431" t="str">
            <v>EQUI</v>
          </cell>
        </row>
        <row r="1432">
          <cell r="A1432">
            <v>6891</v>
          </cell>
          <cell r="B1432" t="str">
            <v>LOUIS DIX NEUF</v>
          </cell>
          <cell r="C1432">
            <v>25.99999</v>
          </cell>
          <cell r="D1432">
            <v>26</v>
          </cell>
          <cell r="E1432">
            <v>26</v>
          </cell>
          <cell r="F1432" t="str">
            <v>EQUI</v>
          </cell>
        </row>
        <row r="1433">
          <cell r="A1433">
            <v>6892</v>
          </cell>
          <cell r="B1433" t="str">
            <v>NORLITOP</v>
          </cell>
          <cell r="C1433">
            <v>99.99991</v>
          </cell>
          <cell r="D1433">
            <v>0</v>
          </cell>
          <cell r="E1433">
            <v>0</v>
          </cell>
          <cell r="F1433" t="str">
            <v>NONC</v>
          </cell>
        </row>
        <row r="1434">
          <cell r="A1434">
            <v>6893</v>
          </cell>
          <cell r="B1434" t="str">
            <v>CLUSEL BOYER ALLASSEUR</v>
          </cell>
          <cell r="C1434">
            <v>99.947850000000003</v>
          </cell>
          <cell r="D1434">
            <v>99.966669999999993</v>
          </cell>
          <cell r="E1434">
            <v>100</v>
          </cell>
          <cell r="F1434" t="str">
            <v>GLOB</v>
          </cell>
        </row>
        <row r="1435">
          <cell r="A1435">
            <v>6894</v>
          </cell>
          <cell r="B1435" t="str">
            <v>FINTRACK AQUILON</v>
          </cell>
          <cell r="C1435">
            <v>97.731170000000006</v>
          </cell>
          <cell r="D1435">
            <v>99.99</v>
          </cell>
          <cell r="E1435">
            <v>100</v>
          </cell>
          <cell r="F1435" t="str">
            <v>GLOB</v>
          </cell>
        </row>
        <row r="1436">
          <cell r="A1436">
            <v>6895</v>
          </cell>
          <cell r="B1436" t="str">
            <v>FINTRACK MISTRAL</v>
          </cell>
          <cell r="C1436">
            <v>97.731170000000006</v>
          </cell>
          <cell r="D1436">
            <v>99.99</v>
          </cell>
          <cell r="E1436">
            <v>100</v>
          </cell>
          <cell r="F1436" t="str">
            <v>GLOB</v>
          </cell>
        </row>
        <row r="1437">
          <cell r="A1437">
            <v>6896</v>
          </cell>
          <cell r="B1437" t="str">
            <v>FINTRACK PAMPERO</v>
          </cell>
          <cell r="C1437">
            <v>97.731170000000006</v>
          </cell>
          <cell r="D1437">
            <v>99.99</v>
          </cell>
          <cell r="E1437">
            <v>100</v>
          </cell>
          <cell r="F1437" t="str">
            <v>GLOB</v>
          </cell>
        </row>
        <row r="1438">
          <cell r="A1438">
            <v>6897</v>
          </cell>
          <cell r="B1438" t="str">
            <v>C.E.F.</v>
          </cell>
          <cell r="C1438">
            <v>99.999960000000002</v>
          </cell>
          <cell r="D1438">
            <v>100</v>
          </cell>
          <cell r="E1438">
            <v>100</v>
          </cell>
          <cell r="F1438" t="str">
            <v>GLOB</v>
          </cell>
        </row>
        <row r="1439">
          <cell r="A1439">
            <v>6898</v>
          </cell>
          <cell r="B1439" t="str">
            <v>ETABLISSEMENTS LUCAS</v>
          </cell>
          <cell r="C1439">
            <v>99.999960000000002</v>
          </cell>
          <cell r="D1439">
            <v>100</v>
          </cell>
          <cell r="E1439">
            <v>100</v>
          </cell>
          <cell r="F1439" t="str">
            <v>GLOB</v>
          </cell>
        </row>
        <row r="1440">
          <cell r="A1440">
            <v>6899</v>
          </cell>
          <cell r="B1440" t="str">
            <v>FINTRACK BOREE</v>
          </cell>
          <cell r="C1440">
            <v>97.731170000000006</v>
          </cell>
          <cell r="D1440">
            <v>99.99</v>
          </cell>
          <cell r="E1440">
            <v>100</v>
          </cell>
          <cell r="F1440" t="str">
            <v>GLOB</v>
          </cell>
        </row>
        <row r="1441">
          <cell r="A1441">
            <v>6900</v>
          </cell>
          <cell r="B1441" t="str">
            <v>FINANCIERE CHAMPION</v>
          </cell>
          <cell r="C1441">
            <v>99.999960000000002</v>
          </cell>
          <cell r="D1441">
            <v>100</v>
          </cell>
          <cell r="E1441">
            <v>100</v>
          </cell>
          <cell r="F1441" t="str">
            <v>GLOB</v>
          </cell>
        </row>
        <row r="1442">
          <cell r="A1442">
            <v>6901</v>
          </cell>
          <cell r="B1442" t="str">
            <v>CHAMPION DOMINIQUE</v>
          </cell>
          <cell r="C1442">
            <v>99.999960000000002</v>
          </cell>
          <cell r="D1442">
            <v>100</v>
          </cell>
          <cell r="E1442">
            <v>100</v>
          </cell>
          <cell r="F1442" t="str">
            <v>GLOB</v>
          </cell>
        </row>
        <row r="1443">
          <cell r="A1443">
            <v>6902</v>
          </cell>
          <cell r="B1443" t="str">
            <v>SCI DE LA BERCHE</v>
          </cell>
          <cell r="C1443">
            <v>99.999960000000002</v>
          </cell>
          <cell r="D1443">
            <v>100</v>
          </cell>
          <cell r="E1443">
            <v>100</v>
          </cell>
          <cell r="F1443" t="str">
            <v>GLOB</v>
          </cell>
        </row>
        <row r="1444">
          <cell r="A1444">
            <v>6903</v>
          </cell>
          <cell r="B1444" t="str">
            <v>SUPERMARCHE ARMAGNACAIS (SASMA)</v>
          </cell>
          <cell r="C1444">
            <v>99.991960000000006</v>
          </cell>
          <cell r="D1444">
            <v>99.992000000000004</v>
          </cell>
          <cell r="E1444">
            <v>100</v>
          </cell>
          <cell r="F1444" t="str">
            <v>GLOB</v>
          </cell>
        </row>
        <row r="1445">
          <cell r="A1445">
            <v>719</v>
          </cell>
          <cell r="B1445" t="str">
            <v>SOC NORMANDE DE GESTION VALEURS MOBILIERES -SNGVM</v>
          </cell>
          <cell r="C1445">
            <v>99.989329999999995</v>
          </cell>
          <cell r="D1445">
            <v>100</v>
          </cell>
          <cell r="E1445">
            <v>100</v>
          </cell>
          <cell r="F1445" t="str">
            <v>GLOB</v>
          </cell>
        </row>
        <row r="1446">
          <cell r="A1446" t="str">
            <v>ARG000</v>
          </cell>
          <cell r="B1446" t="str">
            <v>SUPERMERCADOS NORTE</v>
          </cell>
          <cell r="C1446">
            <v>100</v>
          </cell>
          <cell r="D1446">
            <v>100</v>
          </cell>
          <cell r="E1446">
            <v>100</v>
          </cell>
          <cell r="F1446" t="str">
            <v>GLOB</v>
          </cell>
        </row>
        <row r="1447">
          <cell r="A1447" t="str">
            <v>ARG001</v>
          </cell>
          <cell r="B1447" t="str">
            <v>CARREFOUR ARGENTINA</v>
          </cell>
          <cell r="C1447">
            <v>100</v>
          </cell>
          <cell r="D1447">
            <v>100</v>
          </cell>
          <cell r="E1447">
            <v>100</v>
          </cell>
          <cell r="F1447" t="str">
            <v>GLOB</v>
          </cell>
        </row>
        <row r="1448">
          <cell r="A1448" t="str">
            <v>ARG002</v>
          </cell>
          <cell r="B1448" t="str">
            <v>BANCO DE SERVICIOS FINANCIEROS SA</v>
          </cell>
          <cell r="C1448">
            <v>60</v>
          </cell>
          <cell r="D1448">
            <v>60</v>
          </cell>
          <cell r="E1448">
            <v>100</v>
          </cell>
          <cell r="F1448" t="str">
            <v>GLOB</v>
          </cell>
        </row>
        <row r="1449">
          <cell r="A1449" t="str">
            <v>ARG003</v>
          </cell>
          <cell r="B1449" t="str">
            <v>BANCO CETELEM</v>
          </cell>
          <cell r="C1449">
            <v>40</v>
          </cell>
          <cell r="D1449">
            <v>40</v>
          </cell>
          <cell r="E1449">
            <v>40</v>
          </cell>
          <cell r="F1449" t="str">
            <v>EQUI</v>
          </cell>
        </row>
        <row r="1450">
          <cell r="A1450" t="str">
            <v>ARG004</v>
          </cell>
          <cell r="B1450" t="str">
            <v>COMPANIA ARGENTINA DE ESTACIONES DE SERVICIO</v>
          </cell>
          <cell r="C1450">
            <v>100</v>
          </cell>
          <cell r="D1450">
            <v>100</v>
          </cell>
          <cell r="E1450">
            <v>100</v>
          </cell>
          <cell r="F1450" t="str">
            <v>GLOB</v>
          </cell>
        </row>
        <row r="1451">
          <cell r="A1451" t="str">
            <v>ARG005</v>
          </cell>
          <cell r="B1451" t="str">
            <v>CARREFOUR AMERICAS</v>
          </cell>
          <cell r="C1451">
            <v>100</v>
          </cell>
          <cell r="D1451">
            <v>100</v>
          </cell>
          <cell r="E1451">
            <v>100</v>
          </cell>
          <cell r="F1451" t="str">
            <v>GLOB</v>
          </cell>
        </row>
        <row r="1452">
          <cell r="A1452" t="str">
            <v>ARG006</v>
          </cell>
          <cell r="B1452" t="str">
            <v>CAZA LOZANO S.A.</v>
          </cell>
          <cell r="C1452">
            <v>100</v>
          </cell>
          <cell r="D1452">
            <v>100</v>
          </cell>
          <cell r="E1452">
            <v>100</v>
          </cell>
          <cell r="F1452" t="str">
            <v>GLOB</v>
          </cell>
        </row>
        <row r="1453">
          <cell r="A1453" t="str">
            <v>ARG007</v>
          </cell>
          <cell r="B1453" t="str">
            <v>LA FLORIDA DEL NORTE</v>
          </cell>
          <cell r="C1453">
            <v>100</v>
          </cell>
          <cell r="D1453">
            <v>100</v>
          </cell>
          <cell r="E1453">
            <v>100</v>
          </cell>
          <cell r="F1453" t="str">
            <v>GLOB</v>
          </cell>
        </row>
        <row r="1454">
          <cell r="A1454" t="str">
            <v>ARG008</v>
          </cell>
          <cell r="B1454" t="str">
            <v>TIA HOLDING S.A.</v>
          </cell>
          <cell r="C1454">
            <v>99.999989999999997</v>
          </cell>
          <cell r="D1454">
            <v>99.999989999999997</v>
          </cell>
          <cell r="E1454">
            <v>100</v>
          </cell>
          <cell r="F1454" t="str">
            <v>GLOB</v>
          </cell>
        </row>
        <row r="1455">
          <cell r="A1455" t="str">
            <v>ARG009</v>
          </cell>
          <cell r="B1455" t="str">
            <v>DORCA</v>
          </cell>
          <cell r="C1455">
            <v>99.999989999999997</v>
          </cell>
          <cell r="D1455">
            <v>99.999989999999997</v>
          </cell>
          <cell r="E1455">
            <v>100</v>
          </cell>
          <cell r="F1455" t="str">
            <v>GLOB</v>
          </cell>
        </row>
        <row r="1456">
          <cell r="A1456" t="str">
            <v>ARG010</v>
          </cell>
          <cell r="B1456" t="str">
            <v>SUPERMERCADOS ABUD</v>
          </cell>
          <cell r="C1456">
            <v>100</v>
          </cell>
          <cell r="D1456">
            <v>100</v>
          </cell>
          <cell r="E1456">
            <v>100</v>
          </cell>
          <cell r="F1456" t="str">
            <v>GLOB</v>
          </cell>
        </row>
        <row r="1457">
          <cell r="A1457" t="str">
            <v>ARG011</v>
          </cell>
          <cell r="B1457" t="str">
            <v>LOS HERMANITOS</v>
          </cell>
          <cell r="C1457">
            <v>100</v>
          </cell>
          <cell r="D1457">
            <v>100</v>
          </cell>
          <cell r="E1457">
            <v>100</v>
          </cell>
          <cell r="F1457" t="str">
            <v>GLOB</v>
          </cell>
        </row>
        <row r="1458">
          <cell r="A1458" t="str">
            <v>ARG012</v>
          </cell>
          <cell r="B1458" t="str">
            <v>SUPERMARKETS ACQUISITION</v>
          </cell>
          <cell r="C1458">
            <v>100</v>
          </cell>
          <cell r="D1458">
            <v>100</v>
          </cell>
          <cell r="E1458">
            <v>100</v>
          </cell>
          <cell r="F1458" t="str">
            <v>GLOB</v>
          </cell>
        </row>
        <row r="1459">
          <cell r="A1459" t="str">
            <v>ARG013</v>
          </cell>
          <cell r="B1459" t="str">
            <v>TIA</v>
          </cell>
          <cell r="C1459">
            <v>100</v>
          </cell>
          <cell r="D1459">
            <v>100</v>
          </cell>
          <cell r="E1459">
            <v>100</v>
          </cell>
          <cell r="F1459" t="str">
            <v>GLOB</v>
          </cell>
        </row>
        <row r="1460">
          <cell r="A1460" t="str">
            <v>AUT578</v>
          </cell>
          <cell r="B1460" t="str">
            <v>BONINVEST</v>
          </cell>
          <cell r="C1460">
            <v>100</v>
          </cell>
          <cell r="D1460">
            <v>100</v>
          </cell>
          <cell r="E1460">
            <v>100</v>
          </cell>
          <cell r="F1460" t="str">
            <v>GLOB</v>
          </cell>
        </row>
        <row r="1461">
          <cell r="A1461" t="str">
            <v>BEL001</v>
          </cell>
          <cell r="B1461" t="str">
            <v>CENTRE DE COORD. CARREFOUR</v>
          </cell>
          <cell r="C1461">
            <v>99.999480000000005</v>
          </cell>
          <cell r="D1461">
            <v>100</v>
          </cell>
          <cell r="E1461">
            <v>100</v>
          </cell>
          <cell r="F1461" t="str">
            <v>GLOB</v>
          </cell>
        </row>
        <row r="1462">
          <cell r="A1462" t="str">
            <v>BEL003</v>
          </cell>
          <cell r="B1462" t="str">
            <v>SERCAR</v>
          </cell>
          <cell r="C1462">
            <v>100</v>
          </cell>
          <cell r="D1462">
            <v>100</v>
          </cell>
          <cell r="E1462">
            <v>100</v>
          </cell>
          <cell r="F1462" t="str">
            <v>GLOB</v>
          </cell>
        </row>
        <row r="1463">
          <cell r="A1463" t="str">
            <v>BEL010</v>
          </cell>
          <cell r="B1463" t="str">
            <v>FOURCAR BELGIUM SA</v>
          </cell>
          <cell r="C1463">
            <v>99.999489999999994</v>
          </cell>
          <cell r="D1463">
            <v>99.999489999999994</v>
          </cell>
          <cell r="E1463">
            <v>100</v>
          </cell>
          <cell r="F1463" t="str">
            <v>GLOB</v>
          </cell>
        </row>
        <row r="1464">
          <cell r="A1464" t="str">
            <v>BEL011</v>
          </cell>
          <cell r="B1464" t="str">
            <v>GB RETAIL ASSOCIATES - GBRA</v>
          </cell>
          <cell r="C1464">
            <v>100</v>
          </cell>
          <cell r="D1464">
            <v>100</v>
          </cell>
          <cell r="E1464">
            <v>100</v>
          </cell>
          <cell r="F1464" t="str">
            <v>GLOB</v>
          </cell>
        </row>
        <row r="1465">
          <cell r="A1465" t="str">
            <v>BEL012</v>
          </cell>
          <cell r="B1465" t="str">
            <v>BIGG'S</v>
          </cell>
          <cell r="C1465">
            <v>100</v>
          </cell>
          <cell r="D1465">
            <v>100</v>
          </cell>
          <cell r="E1465">
            <v>100</v>
          </cell>
          <cell r="F1465" t="str">
            <v>GLOB</v>
          </cell>
        </row>
        <row r="1466">
          <cell r="A1466" t="str">
            <v>BEL013</v>
          </cell>
          <cell r="B1466" t="str">
            <v>BIGG'S CONTINENT NOORD</v>
          </cell>
          <cell r="C1466">
            <v>100</v>
          </cell>
          <cell r="D1466">
            <v>100</v>
          </cell>
          <cell r="E1466">
            <v>100</v>
          </cell>
          <cell r="F1466" t="str">
            <v>GLOB</v>
          </cell>
        </row>
        <row r="1467">
          <cell r="A1467" t="str">
            <v>BEL014</v>
          </cell>
          <cell r="B1467" t="str">
            <v>BEL-TEX</v>
          </cell>
          <cell r="C1467">
            <v>100</v>
          </cell>
          <cell r="D1467">
            <v>100</v>
          </cell>
          <cell r="E1467">
            <v>100</v>
          </cell>
          <cell r="F1467" t="str">
            <v>GLOB</v>
          </cell>
        </row>
        <row r="1468">
          <cell r="A1468" t="str">
            <v>BEL015</v>
          </cell>
          <cell r="B1468" t="str">
            <v>C.C.FORGES</v>
          </cell>
          <cell r="C1468">
            <v>100</v>
          </cell>
          <cell r="D1468">
            <v>100</v>
          </cell>
          <cell r="E1468">
            <v>100</v>
          </cell>
          <cell r="F1468" t="str">
            <v>GLOB</v>
          </cell>
        </row>
        <row r="1469">
          <cell r="A1469" t="str">
            <v>BEL016</v>
          </cell>
          <cell r="B1469" t="str">
            <v>C.C. FRANCE</v>
          </cell>
          <cell r="C1469">
            <v>100</v>
          </cell>
          <cell r="D1469">
            <v>100</v>
          </cell>
          <cell r="E1469">
            <v>100</v>
          </cell>
          <cell r="F1469" t="str">
            <v>GLOB</v>
          </cell>
        </row>
        <row r="1470">
          <cell r="A1470" t="str">
            <v>BEL017</v>
          </cell>
          <cell r="B1470" t="str">
            <v>COTRADIS</v>
          </cell>
          <cell r="C1470">
            <v>100</v>
          </cell>
          <cell r="D1470">
            <v>100</v>
          </cell>
          <cell r="E1470">
            <v>100</v>
          </cell>
          <cell r="F1470" t="str">
            <v>GLOB</v>
          </cell>
        </row>
        <row r="1471">
          <cell r="A1471" t="str">
            <v>BEL018</v>
          </cell>
          <cell r="B1471" t="str">
            <v>ECLAIR</v>
          </cell>
          <cell r="C1471">
            <v>100</v>
          </cell>
          <cell r="D1471">
            <v>100</v>
          </cell>
          <cell r="E1471">
            <v>100</v>
          </cell>
          <cell r="F1471" t="str">
            <v>GLOB</v>
          </cell>
        </row>
        <row r="1472">
          <cell r="A1472" t="str">
            <v>BEL019</v>
          </cell>
          <cell r="B1472" t="str">
            <v>EXEL (NIVELLES)</v>
          </cell>
          <cell r="C1472">
            <v>19</v>
          </cell>
          <cell r="D1472">
            <v>19</v>
          </cell>
          <cell r="E1472">
            <v>0</v>
          </cell>
          <cell r="F1472" t="str">
            <v>NONC</v>
          </cell>
        </row>
        <row r="1473">
          <cell r="A1473" t="str">
            <v>BEL020</v>
          </cell>
          <cell r="B1473" t="str">
            <v>FILUNIC</v>
          </cell>
          <cell r="C1473">
            <v>100</v>
          </cell>
          <cell r="D1473">
            <v>100</v>
          </cell>
          <cell r="E1473">
            <v>100</v>
          </cell>
          <cell r="F1473" t="str">
            <v>GLOB</v>
          </cell>
        </row>
        <row r="1474">
          <cell r="A1474" t="str">
            <v>BEL021</v>
          </cell>
          <cell r="B1474" t="str">
            <v>FRESHFOOD</v>
          </cell>
          <cell r="C1474">
            <v>100</v>
          </cell>
          <cell r="D1474">
            <v>100</v>
          </cell>
          <cell r="E1474">
            <v>100</v>
          </cell>
          <cell r="F1474" t="str">
            <v>GLOB</v>
          </cell>
        </row>
        <row r="1475">
          <cell r="A1475" t="str">
            <v>BEL022</v>
          </cell>
          <cell r="B1475" t="str">
            <v>GIB MANAGEMENT SERVICES - GMS</v>
          </cell>
          <cell r="C1475">
            <v>100</v>
          </cell>
          <cell r="D1475">
            <v>100</v>
          </cell>
          <cell r="E1475">
            <v>100</v>
          </cell>
          <cell r="F1475" t="str">
            <v>GLOB</v>
          </cell>
        </row>
        <row r="1476">
          <cell r="A1476" t="str">
            <v>BEL023</v>
          </cell>
          <cell r="B1476" t="str">
            <v>JICEEL</v>
          </cell>
          <cell r="C1476">
            <v>100</v>
          </cell>
          <cell r="D1476">
            <v>100</v>
          </cell>
          <cell r="E1476">
            <v>100</v>
          </cell>
          <cell r="F1476" t="str">
            <v>GLOB</v>
          </cell>
        </row>
        <row r="1477">
          <cell r="A1477" t="str">
            <v>BEL024</v>
          </cell>
          <cell r="B1477" t="str">
            <v>JUST IN STOCK</v>
          </cell>
          <cell r="C1477">
            <v>19</v>
          </cell>
          <cell r="D1477">
            <v>19</v>
          </cell>
          <cell r="E1477">
            <v>0</v>
          </cell>
          <cell r="F1477" t="str">
            <v>NONC</v>
          </cell>
        </row>
        <row r="1478">
          <cell r="A1478" t="str">
            <v>BEL025</v>
          </cell>
          <cell r="B1478" t="str">
            <v>KEY SYSTEM</v>
          </cell>
          <cell r="C1478">
            <v>100</v>
          </cell>
          <cell r="D1478">
            <v>100</v>
          </cell>
          <cell r="E1478">
            <v>100</v>
          </cell>
          <cell r="F1478" t="str">
            <v>GLOB</v>
          </cell>
        </row>
        <row r="1479">
          <cell r="A1479" t="str">
            <v>BEL026</v>
          </cell>
          <cell r="B1479" t="str">
            <v>MABE</v>
          </cell>
          <cell r="C1479">
            <v>100</v>
          </cell>
          <cell r="D1479">
            <v>100</v>
          </cell>
          <cell r="E1479">
            <v>100</v>
          </cell>
          <cell r="F1479" t="str">
            <v>GLOB</v>
          </cell>
        </row>
        <row r="1480">
          <cell r="A1480" t="str">
            <v>BEL027</v>
          </cell>
          <cell r="B1480" t="str">
            <v>MADIRO</v>
          </cell>
          <cell r="C1480">
            <v>100</v>
          </cell>
          <cell r="D1480">
            <v>100</v>
          </cell>
          <cell r="E1480">
            <v>100</v>
          </cell>
          <cell r="F1480" t="str">
            <v>GLOB</v>
          </cell>
        </row>
        <row r="1481">
          <cell r="A1481" t="str">
            <v>BEL028</v>
          </cell>
          <cell r="B1481" t="str">
            <v>MEDIS</v>
          </cell>
          <cell r="C1481">
            <v>100</v>
          </cell>
          <cell r="D1481">
            <v>100</v>
          </cell>
          <cell r="E1481">
            <v>100</v>
          </cell>
          <cell r="F1481" t="str">
            <v>GLOB</v>
          </cell>
        </row>
        <row r="1482">
          <cell r="A1482" t="str">
            <v>BEL029</v>
          </cell>
          <cell r="B1482" t="str">
            <v>CARGOVIL</v>
          </cell>
          <cell r="C1482">
            <v>100</v>
          </cell>
          <cell r="D1482">
            <v>100</v>
          </cell>
          <cell r="E1482">
            <v>100</v>
          </cell>
          <cell r="F1482" t="str">
            <v>GLOB</v>
          </cell>
        </row>
        <row r="1483">
          <cell r="A1483" t="str">
            <v>BEL030</v>
          </cell>
          <cell r="B1483" t="str">
            <v>R&amp;D FOOD</v>
          </cell>
          <cell r="C1483">
            <v>100</v>
          </cell>
          <cell r="D1483">
            <v>100</v>
          </cell>
          <cell r="E1483">
            <v>100</v>
          </cell>
          <cell r="F1483" t="str">
            <v>GLOB</v>
          </cell>
        </row>
        <row r="1484">
          <cell r="A1484" t="str">
            <v>BEL031</v>
          </cell>
          <cell r="B1484" t="str">
            <v>ROB</v>
          </cell>
          <cell r="C1484">
            <v>100</v>
          </cell>
          <cell r="D1484">
            <v>100</v>
          </cell>
          <cell r="E1484">
            <v>100</v>
          </cell>
          <cell r="F1484" t="str">
            <v>GLOB</v>
          </cell>
        </row>
        <row r="1485">
          <cell r="A1485" t="str">
            <v>BEL033</v>
          </cell>
          <cell r="B1485" t="str">
            <v>SELMA</v>
          </cell>
          <cell r="C1485">
            <v>100</v>
          </cell>
          <cell r="D1485">
            <v>100</v>
          </cell>
          <cell r="E1485">
            <v>100</v>
          </cell>
          <cell r="F1485" t="str">
            <v>GLOB</v>
          </cell>
        </row>
        <row r="1486">
          <cell r="A1486" t="str">
            <v>BEL034</v>
          </cell>
          <cell r="B1486" t="str">
            <v>SOCIETE RELAIS - SOCREL</v>
          </cell>
          <cell r="C1486">
            <v>100</v>
          </cell>
          <cell r="D1486">
            <v>100</v>
          </cell>
          <cell r="E1486">
            <v>100</v>
          </cell>
          <cell r="F1486" t="str">
            <v>GLOB</v>
          </cell>
        </row>
        <row r="1487">
          <cell r="A1487" t="str">
            <v>BEL035</v>
          </cell>
          <cell r="B1487" t="str">
            <v>STIGAM</v>
          </cell>
          <cell r="C1487">
            <v>100</v>
          </cell>
          <cell r="D1487">
            <v>100</v>
          </cell>
          <cell r="E1487">
            <v>100</v>
          </cell>
          <cell r="F1487" t="str">
            <v>GLOB</v>
          </cell>
        </row>
        <row r="1488">
          <cell r="A1488" t="str">
            <v>BEL036</v>
          </cell>
          <cell r="B1488" t="str">
            <v>SUPERTRANSPORT</v>
          </cell>
          <cell r="C1488">
            <v>100</v>
          </cell>
          <cell r="D1488">
            <v>100</v>
          </cell>
          <cell r="E1488">
            <v>100</v>
          </cell>
          <cell r="F1488" t="str">
            <v>GLOB</v>
          </cell>
        </row>
        <row r="1489">
          <cell r="A1489" t="str">
            <v>BEL037</v>
          </cell>
          <cell r="B1489" t="str">
            <v>TECHNICAL MAINTENANCE SERVICE - T.M.S.</v>
          </cell>
          <cell r="C1489">
            <v>100</v>
          </cell>
          <cell r="D1489">
            <v>100</v>
          </cell>
          <cell r="E1489">
            <v>100</v>
          </cell>
          <cell r="F1489" t="str">
            <v>GLOB</v>
          </cell>
        </row>
        <row r="1490">
          <cell r="A1490" t="str">
            <v>BEL038</v>
          </cell>
          <cell r="B1490" t="str">
            <v>TNL</v>
          </cell>
          <cell r="C1490">
            <v>19</v>
          </cell>
          <cell r="D1490">
            <v>19</v>
          </cell>
          <cell r="E1490">
            <v>0</v>
          </cell>
          <cell r="F1490" t="str">
            <v>NONC</v>
          </cell>
        </row>
        <row r="1491">
          <cell r="A1491" t="str">
            <v>BEL039</v>
          </cell>
          <cell r="B1491" t="str">
            <v>WALCO</v>
          </cell>
          <cell r="C1491">
            <v>100</v>
          </cell>
          <cell r="D1491">
            <v>100</v>
          </cell>
          <cell r="E1491">
            <v>100</v>
          </cell>
          <cell r="F1491" t="str">
            <v>GLOB</v>
          </cell>
        </row>
        <row r="1492">
          <cell r="A1492" t="str">
            <v>BEL040</v>
          </cell>
          <cell r="B1492" t="str">
            <v>CUSTOMER LOYALTY PROGRAM BELGIUM - CLPB</v>
          </cell>
          <cell r="C1492">
            <v>33.333329999999997</v>
          </cell>
          <cell r="D1492">
            <v>33.333329999999997</v>
          </cell>
          <cell r="E1492">
            <v>33.333329999999997</v>
          </cell>
          <cell r="F1492" t="str">
            <v>EQUI</v>
          </cell>
        </row>
        <row r="1493">
          <cell r="A1493" t="str">
            <v>BEL041</v>
          </cell>
          <cell r="B1493" t="str">
            <v>FILMAR</v>
          </cell>
          <cell r="C1493">
            <v>100</v>
          </cell>
          <cell r="D1493">
            <v>100</v>
          </cell>
          <cell r="E1493">
            <v>100</v>
          </cell>
          <cell r="F1493" t="str">
            <v>GLOB</v>
          </cell>
        </row>
        <row r="1494">
          <cell r="A1494" t="str">
            <v>BEL042</v>
          </cell>
          <cell r="B1494" t="str">
            <v>ABLO</v>
          </cell>
          <cell r="C1494">
            <v>100</v>
          </cell>
          <cell r="D1494">
            <v>100</v>
          </cell>
          <cell r="E1494">
            <v>100</v>
          </cell>
          <cell r="F1494" t="str">
            <v>GLOB</v>
          </cell>
        </row>
        <row r="1495">
          <cell r="A1495" t="str">
            <v>BEL043</v>
          </cell>
          <cell r="B1495" t="str">
            <v>FIMASER</v>
          </cell>
          <cell r="C1495">
            <v>60</v>
          </cell>
          <cell r="D1495">
            <v>60</v>
          </cell>
          <cell r="E1495">
            <v>100</v>
          </cell>
          <cell r="F1495" t="str">
            <v>GLOB</v>
          </cell>
        </row>
        <row r="1496">
          <cell r="A1496" t="str">
            <v>BRA001</v>
          </cell>
          <cell r="B1496" t="str">
            <v>AGRO. LABRUNIER LTDA</v>
          </cell>
          <cell r="C1496">
            <v>73.150109999999998</v>
          </cell>
          <cell r="D1496">
            <v>100</v>
          </cell>
          <cell r="E1496">
            <v>100</v>
          </cell>
          <cell r="F1496" t="str">
            <v>GLOB</v>
          </cell>
        </row>
        <row r="1497">
          <cell r="A1497" t="str">
            <v>BRA002</v>
          </cell>
          <cell r="B1497" t="str">
            <v>AGRO. VALE DAS UVAS SARL</v>
          </cell>
          <cell r="C1497">
            <v>73.150199999999998</v>
          </cell>
          <cell r="D1497">
            <v>100</v>
          </cell>
          <cell r="E1497">
            <v>100</v>
          </cell>
          <cell r="F1497" t="str">
            <v>GLOB</v>
          </cell>
        </row>
        <row r="1498">
          <cell r="A1498" t="str">
            <v>BRA003</v>
          </cell>
          <cell r="B1498" t="str">
            <v>BREPA</v>
          </cell>
          <cell r="C1498">
            <v>99.796270000000007</v>
          </cell>
          <cell r="D1498">
            <v>99.802080000000004</v>
          </cell>
          <cell r="E1498">
            <v>100</v>
          </cell>
          <cell r="F1498" t="str">
            <v>GLOB</v>
          </cell>
        </row>
        <row r="1499">
          <cell r="A1499" t="str">
            <v>BRA005</v>
          </cell>
          <cell r="B1499" t="str">
            <v>CARREFOUR AC CREDITO</v>
          </cell>
          <cell r="C1499">
            <v>43.889560000000003</v>
          </cell>
          <cell r="D1499">
            <v>59.999960000000002</v>
          </cell>
          <cell r="E1499">
            <v>100</v>
          </cell>
          <cell r="F1499" t="str">
            <v>GLOB</v>
          </cell>
        </row>
        <row r="1500">
          <cell r="A1500" t="str">
            <v>BRA006</v>
          </cell>
          <cell r="B1500" t="str">
            <v>CARREFOUR COMMERCIO E INDUSTRIA</v>
          </cell>
          <cell r="C1500">
            <v>73.14931</v>
          </cell>
          <cell r="D1500">
            <v>77.211730000000003</v>
          </cell>
          <cell r="E1500">
            <v>100</v>
          </cell>
          <cell r="F1500" t="str">
            <v>GLOB</v>
          </cell>
        </row>
        <row r="1501">
          <cell r="A1501" t="str">
            <v>BRA007</v>
          </cell>
          <cell r="B1501" t="str">
            <v>IMOB PARTICIPCOES E ADMINISTRACAO IMOBILIARIA LTDA</v>
          </cell>
          <cell r="C1501">
            <v>73.175960000000003</v>
          </cell>
          <cell r="D1501">
            <v>100</v>
          </cell>
          <cell r="E1501">
            <v>100</v>
          </cell>
          <cell r="F1501" t="str">
            <v>GLOB</v>
          </cell>
        </row>
        <row r="1502">
          <cell r="A1502" t="str">
            <v>BRA008</v>
          </cell>
          <cell r="B1502" t="str">
            <v>CARREFOUR GALERIAS COM.  LTD</v>
          </cell>
          <cell r="C1502">
            <v>73.13212</v>
          </cell>
          <cell r="D1502">
            <v>100</v>
          </cell>
          <cell r="E1502">
            <v>100</v>
          </cell>
          <cell r="F1502" t="str">
            <v>GLOB</v>
          </cell>
        </row>
        <row r="1503">
          <cell r="A1503" t="str">
            <v>BRA009</v>
          </cell>
          <cell r="B1503" t="str">
            <v>CARREFOUR PARTICIPACOES SA</v>
          </cell>
          <cell r="C1503">
            <v>66.147869999999998</v>
          </cell>
          <cell r="D1503">
            <v>66.249830000000003</v>
          </cell>
          <cell r="E1503">
            <v>100</v>
          </cell>
          <cell r="F1503" t="str">
            <v>GLOB</v>
          </cell>
        </row>
        <row r="1504">
          <cell r="A1504" t="str">
            <v>BRA012</v>
          </cell>
          <cell r="B1504" t="str">
            <v>FARO TRADING SA</v>
          </cell>
          <cell r="C1504">
            <v>73.149289999999993</v>
          </cell>
          <cell r="D1504">
            <v>99.999970000000005</v>
          </cell>
          <cell r="E1504">
            <v>100</v>
          </cell>
          <cell r="F1504" t="str">
            <v>GLOB</v>
          </cell>
        </row>
        <row r="1505">
          <cell r="A1505" t="str">
            <v>BRA013</v>
          </cell>
          <cell r="B1505" t="str">
            <v>FAZENDA SAO MARCELO SA</v>
          </cell>
          <cell r="C1505">
            <v>73.157409999999999</v>
          </cell>
          <cell r="D1505">
            <v>100</v>
          </cell>
          <cell r="E1505">
            <v>100</v>
          </cell>
          <cell r="F1505" t="str">
            <v>GLOB</v>
          </cell>
        </row>
        <row r="1506">
          <cell r="A1506" t="str">
            <v>BRA014</v>
          </cell>
          <cell r="B1506" t="str">
            <v>FOCCAR FACTORING FOMENTO LTD</v>
          </cell>
          <cell r="C1506">
            <v>73.150390000000002</v>
          </cell>
          <cell r="D1506">
            <v>100</v>
          </cell>
          <cell r="E1506">
            <v>100</v>
          </cell>
          <cell r="F1506" t="str">
            <v>GLOB</v>
          </cell>
        </row>
        <row r="1507">
          <cell r="A1507" t="str">
            <v>BRA017</v>
          </cell>
          <cell r="B1507" t="str">
            <v>LOJIPART PARTICIPACOES</v>
          </cell>
          <cell r="C1507">
            <v>72.951390000000004</v>
          </cell>
          <cell r="D1507">
            <v>99.729439999999997</v>
          </cell>
          <cell r="E1507">
            <v>100</v>
          </cell>
          <cell r="F1507" t="str">
            <v>GLOB</v>
          </cell>
        </row>
        <row r="1508">
          <cell r="A1508" t="str">
            <v>BRA018</v>
          </cell>
          <cell r="B1508" t="str">
            <v>NOVA GAULE</v>
          </cell>
          <cell r="C1508">
            <v>72.341480000000004</v>
          </cell>
          <cell r="D1508">
            <v>98.89564</v>
          </cell>
          <cell r="E1508">
            <v>100</v>
          </cell>
          <cell r="F1508" t="str">
            <v>GLOB</v>
          </cell>
        </row>
        <row r="1509">
          <cell r="A1509" t="str">
            <v>BRA019</v>
          </cell>
          <cell r="B1509" t="str">
            <v>TONIPART</v>
          </cell>
          <cell r="C1509">
            <v>0.14235999999999999</v>
          </cell>
          <cell r="D1509">
            <v>0.14265</v>
          </cell>
          <cell r="E1509">
            <v>0</v>
          </cell>
          <cell r="F1509" t="str">
            <v>NONC</v>
          </cell>
        </row>
        <row r="1510">
          <cell r="A1510" t="str">
            <v>BRA020</v>
          </cell>
          <cell r="B1510" t="str">
            <v>CARREFOUR AMERICAS</v>
          </cell>
          <cell r="C1510">
            <v>100</v>
          </cell>
          <cell r="D1510">
            <v>100</v>
          </cell>
          <cell r="E1510">
            <v>100</v>
          </cell>
          <cell r="F1510" t="str">
            <v>GLOB</v>
          </cell>
        </row>
        <row r="1511">
          <cell r="A1511" t="str">
            <v>BRA030</v>
          </cell>
          <cell r="B1511" t="str">
            <v>SUPERMERCADOS PLANALTAO</v>
          </cell>
          <cell r="C1511">
            <v>65.834379999999996</v>
          </cell>
          <cell r="D1511">
            <v>90.000010000000003</v>
          </cell>
          <cell r="E1511">
            <v>100</v>
          </cell>
          <cell r="F1511" t="str">
            <v>GLOB</v>
          </cell>
        </row>
        <row r="1512">
          <cell r="A1512" t="str">
            <v>BRA032</v>
          </cell>
          <cell r="B1512" t="str">
            <v>BELOPART COM. E PARTICIP. IMO. LTDA</v>
          </cell>
          <cell r="C1512">
            <v>73.175960000000003</v>
          </cell>
          <cell r="D1512">
            <v>100</v>
          </cell>
          <cell r="E1512">
            <v>100</v>
          </cell>
          <cell r="F1512" t="str">
            <v>GLOB</v>
          </cell>
        </row>
        <row r="1513">
          <cell r="A1513" t="str">
            <v>BRA035</v>
          </cell>
          <cell r="B1513" t="str">
            <v>AGROPECUARIA ORGANICA DO VALE</v>
          </cell>
          <cell r="C1513">
            <v>44.926299999999998</v>
          </cell>
          <cell r="D1513">
            <v>61.416089999999997</v>
          </cell>
          <cell r="E1513">
            <v>100</v>
          </cell>
          <cell r="F1513" t="str">
            <v>GLOB</v>
          </cell>
        </row>
        <row r="1514">
          <cell r="A1514" t="str">
            <v>BRA041</v>
          </cell>
          <cell r="B1514" t="str">
            <v>RIVIEREPAR PARTICIPACOES LTDA</v>
          </cell>
          <cell r="C1514">
            <v>99.796229999999994</v>
          </cell>
          <cell r="D1514">
            <v>100</v>
          </cell>
          <cell r="E1514">
            <v>100</v>
          </cell>
          <cell r="F1514" t="str">
            <v>GLOB</v>
          </cell>
        </row>
        <row r="1515">
          <cell r="A1515" t="str">
            <v>BRA042</v>
          </cell>
          <cell r="B1515" t="str">
            <v>ORGANIZACAO MINEIRA DE SUPERMERCADOS - OMS</v>
          </cell>
          <cell r="C1515">
            <v>73.14931</v>
          </cell>
          <cell r="D1515">
            <v>100</v>
          </cell>
          <cell r="E1515">
            <v>100</v>
          </cell>
          <cell r="F1515" t="str">
            <v>GLOB</v>
          </cell>
        </row>
        <row r="1516">
          <cell r="A1516" t="str">
            <v>BRA043</v>
          </cell>
          <cell r="B1516" t="str">
            <v>MAUA S/A INVESTIMENTOS E PARTICIPACOES</v>
          </cell>
          <cell r="C1516">
            <v>73.149299999999997</v>
          </cell>
          <cell r="D1516">
            <v>99.999989999999997</v>
          </cell>
          <cell r="E1516">
            <v>100</v>
          </cell>
          <cell r="F1516" t="str">
            <v>GLOB</v>
          </cell>
        </row>
        <row r="1517">
          <cell r="A1517" t="str">
            <v>BRA044</v>
          </cell>
          <cell r="B1517" t="str">
            <v>SUPERMERCADOS PLANALTAO S/A</v>
          </cell>
          <cell r="C1517">
            <v>65.833979999999997</v>
          </cell>
          <cell r="D1517">
            <v>89.999459999999999</v>
          </cell>
          <cell r="E1517">
            <v>100</v>
          </cell>
          <cell r="F1517" t="str">
            <v>GLOB</v>
          </cell>
        </row>
        <row r="1518">
          <cell r="A1518" t="str">
            <v>BRA045</v>
          </cell>
          <cell r="B1518" t="str">
            <v>RDC SUPERMERCADOS LTDA</v>
          </cell>
          <cell r="C1518">
            <v>99.796239999999997</v>
          </cell>
          <cell r="D1518">
            <v>99.999970000000005</v>
          </cell>
          <cell r="E1518">
            <v>100</v>
          </cell>
          <cell r="F1518" t="str">
            <v>GLOB</v>
          </cell>
        </row>
        <row r="1519">
          <cell r="A1519" t="str">
            <v>BRA584</v>
          </cell>
          <cell r="B1519" t="str">
            <v>ELDORADO</v>
          </cell>
          <cell r="C1519">
            <v>73.149299999999997</v>
          </cell>
          <cell r="D1519">
            <v>99.999989999999997</v>
          </cell>
          <cell r="E1519">
            <v>100</v>
          </cell>
          <cell r="F1519" t="str">
            <v>GLOB</v>
          </cell>
        </row>
        <row r="1520">
          <cell r="A1520" t="str">
            <v>CHE 003</v>
          </cell>
          <cell r="B1520" t="str">
            <v>DISTRIBUTIS</v>
          </cell>
          <cell r="C1520">
            <v>40</v>
          </cell>
          <cell r="D1520">
            <v>40</v>
          </cell>
          <cell r="E1520">
            <v>40</v>
          </cell>
          <cell r="F1520" t="str">
            <v>EQUI</v>
          </cell>
        </row>
        <row r="1521">
          <cell r="A1521" t="str">
            <v>CHE 004</v>
          </cell>
          <cell r="B1521" t="str">
            <v>DISTRIBUTIS MONCOR</v>
          </cell>
          <cell r="C1521">
            <v>20</v>
          </cell>
          <cell r="D1521">
            <v>0</v>
          </cell>
          <cell r="E1521">
            <v>0</v>
          </cell>
          <cell r="F1521" t="str">
            <v>NONC</v>
          </cell>
        </row>
        <row r="1522">
          <cell r="A1522" t="str">
            <v>CHE001</v>
          </cell>
          <cell r="B1522" t="str">
            <v>LE CARREFOUR</v>
          </cell>
          <cell r="C1522">
            <v>100</v>
          </cell>
          <cell r="D1522">
            <v>100</v>
          </cell>
          <cell r="E1522">
            <v>100</v>
          </cell>
          <cell r="F1522" t="str">
            <v>GLOB</v>
          </cell>
        </row>
        <row r="1523">
          <cell r="A1523" t="str">
            <v>CHE002</v>
          </cell>
          <cell r="B1523" t="str">
            <v>CARREFOUR SUISSE</v>
          </cell>
          <cell r="C1523">
            <v>100</v>
          </cell>
          <cell r="D1523">
            <v>100</v>
          </cell>
          <cell r="E1523">
            <v>100</v>
          </cell>
          <cell r="F1523" t="str">
            <v>GLOB</v>
          </cell>
        </row>
        <row r="1524">
          <cell r="A1524" t="str">
            <v>CHN001</v>
          </cell>
          <cell r="B1524" t="str">
            <v>BEIJING JIACHUANG</v>
          </cell>
          <cell r="C1524">
            <v>59.999980000000001</v>
          </cell>
          <cell r="D1524">
            <v>60</v>
          </cell>
          <cell r="E1524">
            <v>100</v>
          </cell>
          <cell r="F1524" t="str">
            <v>GLOB</v>
          </cell>
        </row>
        <row r="1525">
          <cell r="A1525" t="str">
            <v>CHN002</v>
          </cell>
          <cell r="B1525" t="str">
            <v>SHANGHAÏ CARHUA SUPERMARKET CO</v>
          </cell>
          <cell r="C1525">
            <v>55</v>
          </cell>
          <cell r="D1525">
            <v>55</v>
          </cell>
          <cell r="E1525">
            <v>100</v>
          </cell>
          <cell r="F1525" t="str">
            <v>GLOB</v>
          </cell>
        </row>
        <row r="1526">
          <cell r="A1526" t="str">
            <v>CHN003</v>
          </cell>
          <cell r="B1526" t="str">
            <v>SHENZHEN LERONG SUPERMARKET CO</v>
          </cell>
          <cell r="C1526">
            <v>75</v>
          </cell>
          <cell r="D1526">
            <v>75</v>
          </cell>
          <cell r="E1526">
            <v>100</v>
          </cell>
          <cell r="F1526" t="str">
            <v>GLOB</v>
          </cell>
        </row>
        <row r="1527">
          <cell r="A1527" t="str">
            <v>CHN004</v>
          </cell>
          <cell r="B1527" t="str">
            <v>JIAFU (TIANJIN) INTERNATIONAL TRADING CO.</v>
          </cell>
          <cell r="C1527">
            <v>55</v>
          </cell>
          <cell r="D1527">
            <v>55</v>
          </cell>
          <cell r="E1527">
            <v>100</v>
          </cell>
          <cell r="F1527" t="str">
            <v>GLOB</v>
          </cell>
        </row>
        <row r="1528">
          <cell r="A1528" t="str">
            <v>CHN005</v>
          </cell>
          <cell r="B1528" t="str">
            <v>ZUHAI LETIN HYPERMARKET CO</v>
          </cell>
          <cell r="C1528">
            <v>100</v>
          </cell>
          <cell r="D1528">
            <v>100</v>
          </cell>
          <cell r="E1528">
            <v>100</v>
          </cell>
          <cell r="F1528" t="str">
            <v>GLOB</v>
          </cell>
        </row>
        <row r="1529">
          <cell r="A1529" t="str">
            <v>CHN006</v>
          </cell>
          <cell r="B1529" t="str">
            <v>GUANGZHOU PRESIDENT SUPERMARKET CO</v>
          </cell>
          <cell r="C1529">
            <v>55</v>
          </cell>
          <cell r="D1529">
            <v>55</v>
          </cell>
          <cell r="E1529">
            <v>100</v>
          </cell>
          <cell r="F1529" t="str">
            <v>GLOB</v>
          </cell>
        </row>
        <row r="1530">
          <cell r="A1530" t="str">
            <v>CHN016</v>
          </cell>
          <cell r="B1530" t="str">
            <v>CHENGDU YUSHENG IND. DVLPT. CO LTD</v>
          </cell>
          <cell r="C1530">
            <v>93</v>
          </cell>
          <cell r="D1530">
            <v>100</v>
          </cell>
          <cell r="E1530">
            <v>100</v>
          </cell>
          <cell r="F1530" t="str">
            <v>GLOB</v>
          </cell>
        </row>
        <row r="1531">
          <cell r="A1531" t="str">
            <v>CHN018</v>
          </cell>
          <cell r="B1531" t="str">
            <v>NINGBO LEFU INDUSTRIAL MANAGEMENT CO, LTD</v>
          </cell>
          <cell r="C1531">
            <v>92.5</v>
          </cell>
          <cell r="D1531">
            <v>100</v>
          </cell>
          <cell r="E1531">
            <v>100</v>
          </cell>
          <cell r="F1531" t="str">
            <v>GLOB</v>
          </cell>
        </row>
        <row r="1532">
          <cell r="A1532" t="str">
            <v>CHN019</v>
          </cell>
          <cell r="B1532" t="str">
            <v>NINGBO LEHAI ENTERPRISE MGT &amp; CO.</v>
          </cell>
          <cell r="C1532">
            <v>100</v>
          </cell>
          <cell r="D1532">
            <v>100</v>
          </cell>
          <cell r="E1532">
            <v>100</v>
          </cell>
          <cell r="F1532" t="str">
            <v>GLOB</v>
          </cell>
        </row>
        <row r="1533">
          <cell r="A1533" t="str">
            <v>CHN020</v>
          </cell>
          <cell r="B1533" t="str">
            <v>BEIJING LEYI COMMERCIAL AMD TRADE DEV CORP LTD</v>
          </cell>
          <cell r="C1533">
            <v>83.625</v>
          </cell>
          <cell r="D1533">
            <v>90</v>
          </cell>
          <cell r="E1533">
            <v>100</v>
          </cell>
          <cell r="F1533" t="str">
            <v>GLOB</v>
          </cell>
        </row>
        <row r="1534">
          <cell r="A1534" t="str">
            <v>CHN021</v>
          </cell>
          <cell r="B1534" t="str">
            <v>QINGDAO MINGDA SUPERMARKET CO., LTD</v>
          </cell>
          <cell r="C1534">
            <v>95</v>
          </cell>
          <cell r="D1534">
            <v>95</v>
          </cell>
          <cell r="E1534">
            <v>100</v>
          </cell>
          <cell r="F1534" t="str">
            <v>GLOB</v>
          </cell>
        </row>
        <row r="1535">
          <cell r="A1535" t="str">
            <v>CHN022</v>
          </cell>
          <cell r="B1535" t="str">
            <v>NANJING YUEJIA SUPERMARKET CO</v>
          </cell>
          <cell r="C1535">
            <v>75</v>
          </cell>
          <cell r="D1535">
            <v>75</v>
          </cell>
          <cell r="E1535">
            <v>100</v>
          </cell>
          <cell r="F1535" t="str">
            <v>GLOB</v>
          </cell>
        </row>
        <row r="1536">
          <cell r="A1536" t="str">
            <v>CHN023</v>
          </cell>
          <cell r="B1536" t="str">
            <v>QINGDAO JIAKANG ENTERPRISE MGT &amp; CSLT CO.</v>
          </cell>
          <cell r="C1536">
            <v>100</v>
          </cell>
          <cell r="D1536">
            <v>100</v>
          </cell>
          <cell r="E1536">
            <v>100</v>
          </cell>
          <cell r="F1536" t="str">
            <v>GLOB</v>
          </cell>
        </row>
        <row r="1537">
          <cell r="A1537" t="str">
            <v>CHN024</v>
          </cell>
          <cell r="B1537" t="str">
            <v>QINGDAO CONTINENT REAL ESTATE DEVPT</v>
          </cell>
          <cell r="C1537">
            <v>100</v>
          </cell>
          <cell r="D1537">
            <v>100</v>
          </cell>
          <cell r="E1537">
            <v>100</v>
          </cell>
          <cell r="F1537" t="str">
            <v>GLOB</v>
          </cell>
        </row>
        <row r="1538">
          <cell r="A1538" t="str">
            <v>CHN025</v>
          </cell>
          <cell r="B1538" t="str">
            <v>WUHAN HANFU CHAIN SUPERMARKET CO</v>
          </cell>
          <cell r="C1538">
            <v>100</v>
          </cell>
          <cell r="D1538">
            <v>100</v>
          </cell>
          <cell r="E1538">
            <v>100</v>
          </cell>
          <cell r="F1538" t="str">
            <v>GLOB</v>
          </cell>
        </row>
        <row r="1539">
          <cell r="A1539" t="str">
            <v>CHN026</v>
          </cell>
          <cell r="B1539" t="str">
            <v>DONGGUAN DONESHENG SUPERMARKET CO</v>
          </cell>
          <cell r="C1539">
            <v>83.7</v>
          </cell>
          <cell r="D1539">
            <v>90</v>
          </cell>
          <cell r="E1539">
            <v>100</v>
          </cell>
          <cell r="F1539" t="str">
            <v>GLOB</v>
          </cell>
        </row>
        <row r="1540">
          <cell r="A1540" t="str">
            <v>CHN027</v>
          </cell>
          <cell r="B1540" t="str">
            <v>SHENYANG CARREFOUR HYPERMARKET CO</v>
          </cell>
          <cell r="C1540">
            <v>100</v>
          </cell>
          <cell r="D1540">
            <v>100</v>
          </cell>
          <cell r="E1540">
            <v>100</v>
          </cell>
          <cell r="F1540" t="str">
            <v>GLOB</v>
          </cell>
        </row>
        <row r="1541">
          <cell r="A1541" t="str">
            <v>CHN028</v>
          </cell>
          <cell r="B1541" t="str">
            <v>CHONGQING CARREFOUR HYPERMARKET CHAIN STORE</v>
          </cell>
          <cell r="C1541">
            <v>55</v>
          </cell>
          <cell r="D1541">
            <v>55</v>
          </cell>
          <cell r="E1541">
            <v>100</v>
          </cell>
          <cell r="F1541" t="str">
            <v>GLOB</v>
          </cell>
        </row>
        <row r="1542">
          <cell r="A1542" t="str">
            <v>CHN029</v>
          </cell>
          <cell r="B1542" t="str">
            <v>DALIAN JIA FU SHOPPING MALL</v>
          </cell>
          <cell r="C1542">
            <v>100</v>
          </cell>
          <cell r="D1542">
            <v>100</v>
          </cell>
          <cell r="E1542">
            <v>100</v>
          </cell>
          <cell r="F1542" t="str">
            <v>GLOB</v>
          </cell>
        </row>
        <row r="1543">
          <cell r="A1543" t="str">
            <v>CHN030</v>
          </cell>
          <cell r="B1543" t="str">
            <v>DALIAN JIAFU SUPERMARKET</v>
          </cell>
          <cell r="C1543">
            <v>100</v>
          </cell>
          <cell r="D1543">
            <v>100</v>
          </cell>
          <cell r="E1543">
            <v>100</v>
          </cell>
          <cell r="F1543" t="str">
            <v>GLOB</v>
          </cell>
        </row>
        <row r="1544">
          <cell r="A1544" t="str">
            <v>CHN031</v>
          </cell>
          <cell r="B1544" t="str">
            <v>CARREFOUR CHINA MNG &amp; CONS SERVICES</v>
          </cell>
          <cell r="C1544">
            <v>100</v>
          </cell>
          <cell r="D1544">
            <v>100</v>
          </cell>
          <cell r="E1544">
            <v>100</v>
          </cell>
          <cell r="F1544" t="str">
            <v>GLOB</v>
          </cell>
        </row>
        <row r="1545">
          <cell r="A1545" t="str">
            <v>CHN032</v>
          </cell>
          <cell r="B1545" t="str">
            <v>CHENGDU CARREFOUR HYPERMARKET CHAINSTORE COMPANY</v>
          </cell>
          <cell r="C1545">
            <v>65</v>
          </cell>
          <cell r="D1545">
            <v>65</v>
          </cell>
          <cell r="E1545">
            <v>100</v>
          </cell>
          <cell r="F1545" t="str">
            <v>GLOB</v>
          </cell>
        </row>
        <row r="1546">
          <cell r="A1546" t="str">
            <v>CHN033</v>
          </cell>
          <cell r="B1546" t="str">
            <v>NINGBO NINGJIA SUPERMARKET</v>
          </cell>
          <cell r="C1546">
            <v>94.375</v>
          </cell>
          <cell r="D1546">
            <v>100</v>
          </cell>
          <cell r="E1546">
            <v>100</v>
          </cell>
          <cell r="F1546" t="str">
            <v>GLOB</v>
          </cell>
        </row>
        <row r="1547">
          <cell r="A1547" t="str">
            <v>CHN034</v>
          </cell>
          <cell r="B1547" t="str">
            <v>WUXI YUEFU SUPERMARKET CO.</v>
          </cell>
          <cell r="C1547">
            <v>70.78125</v>
          </cell>
          <cell r="D1547">
            <v>75</v>
          </cell>
          <cell r="E1547">
            <v>100</v>
          </cell>
          <cell r="F1547" t="str">
            <v>GLOB</v>
          </cell>
        </row>
        <row r="1548">
          <cell r="A1548" t="str">
            <v>CHN035</v>
          </cell>
          <cell r="B1548" t="str">
            <v>PROMODES PROPERTY MANAGEMENT CO.</v>
          </cell>
          <cell r="C1548">
            <v>95</v>
          </cell>
          <cell r="D1548">
            <v>95</v>
          </cell>
          <cell r="E1548">
            <v>100</v>
          </cell>
          <cell r="F1548" t="str">
            <v>GLOB</v>
          </cell>
        </row>
        <row r="1549">
          <cell r="A1549" t="str">
            <v>CLP574</v>
          </cell>
          <cell r="B1549" t="str">
            <v>CARREFOUR CHILE</v>
          </cell>
          <cell r="C1549">
            <v>99.999899999999997</v>
          </cell>
          <cell r="D1549">
            <v>99.999899999999997</v>
          </cell>
          <cell r="E1549">
            <v>100</v>
          </cell>
          <cell r="F1549" t="str">
            <v>GLOB</v>
          </cell>
        </row>
        <row r="1550">
          <cell r="A1550" t="str">
            <v>COL001</v>
          </cell>
          <cell r="B1550" t="str">
            <v>GRANDES SUPERFICIES DE COLOMBIA</v>
          </cell>
          <cell r="C1550">
            <v>55</v>
          </cell>
          <cell r="D1550">
            <v>55</v>
          </cell>
          <cell r="E1550">
            <v>100</v>
          </cell>
          <cell r="F1550" t="str">
            <v>GLOB</v>
          </cell>
        </row>
        <row r="1551">
          <cell r="A1551" t="str">
            <v>COR001</v>
          </cell>
          <cell r="B1551" t="str">
            <v>CARREFOUR KOREA CO.</v>
          </cell>
          <cell r="C1551">
            <v>100</v>
          </cell>
          <cell r="D1551">
            <v>100</v>
          </cell>
          <cell r="E1551">
            <v>100</v>
          </cell>
          <cell r="F1551" t="str">
            <v>GLOB</v>
          </cell>
        </row>
        <row r="1552">
          <cell r="A1552" t="str">
            <v>CZE001</v>
          </cell>
          <cell r="B1552" t="str">
            <v>L'OPTIQUE CARREFOUR</v>
          </cell>
          <cell r="C1552">
            <v>100</v>
          </cell>
          <cell r="D1552">
            <v>100</v>
          </cell>
          <cell r="E1552">
            <v>100</v>
          </cell>
          <cell r="F1552" t="str">
            <v>GLOB</v>
          </cell>
        </row>
        <row r="1553">
          <cell r="A1553" t="str">
            <v>CZE002</v>
          </cell>
          <cell r="B1553" t="str">
            <v>CARREFOUR CESKA REPUBLIKA</v>
          </cell>
          <cell r="C1553">
            <v>100</v>
          </cell>
          <cell r="D1553">
            <v>100</v>
          </cell>
          <cell r="E1553">
            <v>100</v>
          </cell>
          <cell r="F1553" t="str">
            <v>GLOB</v>
          </cell>
        </row>
        <row r="1554">
          <cell r="A1554" t="str">
            <v>CZE004</v>
          </cell>
          <cell r="B1554" t="str">
            <v>EDEN DEVELOPMENT</v>
          </cell>
          <cell r="C1554">
            <v>100</v>
          </cell>
          <cell r="D1554">
            <v>100</v>
          </cell>
          <cell r="E1554">
            <v>100</v>
          </cell>
          <cell r="F1554" t="str">
            <v>GLOB</v>
          </cell>
        </row>
        <row r="1555">
          <cell r="A1555" t="str">
            <v>CZE006</v>
          </cell>
          <cell r="B1555" t="str">
            <v>USTI NAD LABEM</v>
          </cell>
          <cell r="C1555">
            <v>100</v>
          </cell>
          <cell r="D1555">
            <v>100</v>
          </cell>
          <cell r="E1555">
            <v>100</v>
          </cell>
          <cell r="F1555" t="str">
            <v>GLOB</v>
          </cell>
        </row>
        <row r="1556">
          <cell r="A1556" t="str">
            <v>CZE007</v>
          </cell>
          <cell r="B1556" t="str">
            <v>ALPHA</v>
          </cell>
          <cell r="C1556">
            <v>100</v>
          </cell>
          <cell r="D1556">
            <v>100</v>
          </cell>
          <cell r="E1556">
            <v>100</v>
          </cell>
          <cell r="F1556" t="str">
            <v>GLOB</v>
          </cell>
        </row>
        <row r="1557">
          <cell r="A1557" t="str">
            <v>CZE008</v>
          </cell>
          <cell r="B1557" t="str">
            <v>LENPO</v>
          </cell>
          <cell r="C1557">
            <v>96.10866</v>
          </cell>
          <cell r="D1557">
            <v>100</v>
          </cell>
          <cell r="E1557">
            <v>100</v>
          </cell>
          <cell r="F1557" t="str">
            <v>GLOB</v>
          </cell>
        </row>
        <row r="1558">
          <cell r="A1558" t="str">
            <v>ESP002</v>
          </cell>
          <cell r="B1558" t="str">
            <v>CASTELLANA NORTE</v>
          </cell>
          <cell r="C1558">
            <v>10.89602</v>
          </cell>
          <cell r="D1558">
            <v>15</v>
          </cell>
          <cell r="E1558">
            <v>0</v>
          </cell>
          <cell r="F1558" t="str">
            <v>NONC</v>
          </cell>
        </row>
        <row r="1559">
          <cell r="A1559" t="str">
            <v>ESP003</v>
          </cell>
          <cell r="B1559" t="str">
            <v>CENTROS COMERCIALES CARREFOUR</v>
          </cell>
          <cell r="C1559">
            <v>72.640129999999999</v>
          </cell>
          <cell r="D1559">
            <v>69.706389999999999</v>
          </cell>
          <cell r="E1559">
            <v>100</v>
          </cell>
          <cell r="F1559" t="str">
            <v>GLOB</v>
          </cell>
        </row>
        <row r="1560">
          <cell r="A1560" t="str">
            <v>ESP004</v>
          </cell>
          <cell r="B1560" t="str">
            <v>OPTICAS CARREFOUR</v>
          </cell>
          <cell r="C1560">
            <v>72.640129999999999</v>
          </cell>
          <cell r="D1560">
            <v>100</v>
          </cell>
          <cell r="E1560">
            <v>100</v>
          </cell>
          <cell r="F1560" t="str">
            <v>GLOB</v>
          </cell>
        </row>
        <row r="1561">
          <cell r="A1561" t="str">
            <v>ESP005</v>
          </cell>
          <cell r="B1561" t="str">
            <v>ECOEMBALAJES</v>
          </cell>
          <cell r="C1561">
            <v>2.9056099999999998</v>
          </cell>
          <cell r="D1561">
            <v>4</v>
          </cell>
          <cell r="E1561">
            <v>0</v>
          </cell>
          <cell r="F1561" t="str">
            <v>NONC</v>
          </cell>
        </row>
        <row r="1562">
          <cell r="A1562" t="str">
            <v>ESP006</v>
          </cell>
          <cell r="B1562" t="str">
            <v>FINANCIERA PRYCA ENTIDAD FINANCIACION</v>
          </cell>
          <cell r="C1562">
            <v>46.044499999999999</v>
          </cell>
          <cell r="D1562">
            <v>66</v>
          </cell>
          <cell r="E1562">
            <v>100</v>
          </cell>
          <cell r="F1562" t="str">
            <v>GLOB</v>
          </cell>
        </row>
        <row r="1563">
          <cell r="A1563" t="str">
            <v>ESP007</v>
          </cell>
          <cell r="B1563" t="str">
            <v>INTERING</v>
          </cell>
          <cell r="C1563">
            <v>36.320059999999998</v>
          </cell>
          <cell r="D1563">
            <v>50</v>
          </cell>
          <cell r="E1563">
            <v>100</v>
          </cell>
          <cell r="F1563" t="str">
            <v>GLOB</v>
          </cell>
        </row>
        <row r="1564">
          <cell r="A1564" t="str">
            <v>ESP009</v>
          </cell>
          <cell r="B1564" t="str">
            <v>INVERSIONES PRYCA</v>
          </cell>
          <cell r="C1564">
            <v>100</v>
          </cell>
          <cell r="D1564">
            <v>100</v>
          </cell>
          <cell r="E1564">
            <v>100</v>
          </cell>
          <cell r="F1564" t="str">
            <v>GLOB</v>
          </cell>
        </row>
        <row r="1565">
          <cell r="A1565" t="str">
            <v>ESP010</v>
          </cell>
          <cell r="B1565" t="str">
            <v>CARREFOUR NORTE</v>
          </cell>
          <cell r="C1565">
            <v>72.640129999999999</v>
          </cell>
          <cell r="D1565">
            <v>100</v>
          </cell>
          <cell r="E1565">
            <v>100</v>
          </cell>
          <cell r="F1565" t="str">
            <v>GLOB</v>
          </cell>
        </row>
        <row r="1566">
          <cell r="A1566" t="str">
            <v>ESP011</v>
          </cell>
          <cell r="B1566" t="str">
            <v>SOCIEDAD DE COMPRAS MODERNAS - SOCOMO</v>
          </cell>
          <cell r="C1566">
            <v>72.640129999999999</v>
          </cell>
          <cell r="D1566">
            <v>100</v>
          </cell>
          <cell r="E1566">
            <v>100</v>
          </cell>
          <cell r="F1566" t="str">
            <v>GLOB</v>
          </cell>
        </row>
        <row r="1567">
          <cell r="A1567" t="str">
            <v>ESP012</v>
          </cell>
          <cell r="B1567" t="str">
            <v>FIMESTIC SERVICIOS INFORMATICOS</v>
          </cell>
          <cell r="C1567">
            <v>13.81335</v>
          </cell>
          <cell r="D1567">
            <v>30</v>
          </cell>
          <cell r="E1567">
            <v>30</v>
          </cell>
          <cell r="F1567" t="str">
            <v>EQUI</v>
          </cell>
        </row>
        <row r="1568">
          <cell r="A1568" t="str">
            <v>ESP013</v>
          </cell>
          <cell r="B1568" t="str">
            <v>CARREFOUR CANARIAS</v>
          </cell>
          <cell r="C1568">
            <v>72.640129999999999</v>
          </cell>
          <cell r="D1568">
            <v>100</v>
          </cell>
          <cell r="E1568">
            <v>100</v>
          </cell>
          <cell r="F1568" t="str">
            <v>GLOB</v>
          </cell>
        </row>
        <row r="1569">
          <cell r="A1569" t="str">
            <v>ESP014</v>
          </cell>
          <cell r="B1569" t="str">
            <v>CARREFOUR ESTACIONES DE SERVICIO</v>
          </cell>
          <cell r="C1569">
            <v>72.640129999999999</v>
          </cell>
          <cell r="D1569">
            <v>100</v>
          </cell>
          <cell r="E1569">
            <v>100</v>
          </cell>
          <cell r="F1569" t="str">
            <v>GLOB</v>
          </cell>
        </row>
        <row r="1570">
          <cell r="A1570" t="str">
            <v>ESP015</v>
          </cell>
          <cell r="B1570" t="str">
            <v>CARREFOUR NAVARRA</v>
          </cell>
          <cell r="C1570">
            <v>72.640129999999999</v>
          </cell>
          <cell r="D1570">
            <v>100</v>
          </cell>
          <cell r="E1570">
            <v>100</v>
          </cell>
          <cell r="F1570" t="str">
            <v>GLOB</v>
          </cell>
        </row>
        <row r="1571">
          <cell r="A1571" t="str">
            <v>ESP020</v>
          </cell>
          <cell r="B1571" t="str">
            <v>GRUP SUPECO MAXOR</v>
          </cell>
          <cell r="C1571">
            <v>99.86788</v>
          </cell>
          <cell r="D1571">
            <v>100</v>
          </cell>
          <cell r="E1571">
            <v>100</v>
          </cell>
          <cell r="F1571" t="str">
            <v>GLOB</v>
          </cell>
        </row>
        <row r="1572">
          <cell r="A1572" t="str">
            <v>ESP040</v>
          </cell>
          <cell r="B1572" t="str">
            <v>IBERIA RETAIL PROPERTIES</v>
          </cell>
          <cell r="C1572">
            <v>40.930520000000001</v>
          </cell>
          <cell r="D1572">
            <v>49.999989999999997</v>
          </cell>
          <cell r="E1572">
            <v>49.999989999999997</v>
          </cell>
          <cell r="F1572" t="str">
            <v>EQUI</v>
          </cell>
        </row>
        <row r="1573">
          <cell r="A1573" t="str">
            <v>ESP041</v>
          </cell>
          <cell r="B1573" t="str">
            <v>E.CARREFOUR ESPAÑA</v>
          </cell>
          <cell r="C1573">
            <v>72.640129999999999</v>
          </cell>
          <cell r="D1573">
            <v>100</v>
          </cell>
          <cell r="E1573">
            <v>100</v>
          </cell>
          <cell r="F1573" t="str">
            <v>GLOB</v>
          </cell>
        </row>
        <row r="1574">
          <cell r="A1574" t="str">
            <v>ESP042</v>
          </cell>
          <cell r="B1574" t="str">
            <v>CORREDURÍA DE SEGUROS CARREFOUR</v>
          </cell>
          <cell r="C1574">
            <v>54.4801</v>
          </cell>
          <cell r="D1574">
            <v>75</v>
          </cell>
          <cell r="E1574">
            <v>100</v>
          </cell>
          <cell r="F1574" t="str">
            <v>GLOB</v>
          </cell>
        </row>
        <row r="1575">
          <cell r="A1575" t="str">
            <v>ESP043</v>
          </cell>
          <cell r="B1575" t="str">
            <v>VIAJES CARREFOUR</v>
          </cell>
          <cell r="C1575">
            <v>72.640129999999999</v>
          </cell>
          <cell r="D1575">
            <v>100</v>
          </cell>
          <cell r="E1575">
            <v>100</v>
          </cell>
          <cell r="F1575" t="str">
            <v>GLOB</v>
          </cell>
        </row>
        <row r="1576">
          <cell r="A1576" t="str">
            <v>ESP044</v>
          </cell>
          <cell r="B1576" t="str">
            <v>CENTROS SHOPPING GESTION</v>
          </cell>
          <cell r="C1576">
            <v>41.13458</v>
          </cell>
          <cell r="D1576">
            <v>50.249270000000003</v>
          </cell>
          <cell r="E1576">
            <v>100</v>
          </cell>
          <cell r="F1576" t="str">
            <v>GLOB</v>
          </cell>
        </row>
        <row r="1577">
          <cell r="A1577" t="str">
            <v>ESP045</v>
          </cell>
          <cell r="B1577" t="str">
            <v>SUBMARINO</v>
          </cell>
          <cell r="C1577">
            <v>72.640129999999999</v>
          </cell>
          <cell r="D1577">
            <v>100</v>
          </cell>
          <cell r="E1577">
            <v>100</v>
          </cell>
          <cell r="F1577" t="str">
            <v>GLOB</v>
          </cell>
        </row>
        <row r="1578">
          <cell r="A1578" t="str">
            <v>FR1000</v>
          </cell>
          <cell r="B1578" t="str">
            <v>CRFP 7</v>
          </cell>
          <cell r="C1578">
            <v>100</v>
          </cell>
          <cell r="D1578">
            <v>100</v>
          </cell>
          <cell r="E1578">
            <v>100</v>
          </cell>
          <cell r="F1578" t="str">
            <v>GLOB</v>
          </cell>
        </row>
        <row r="1579">
          <cell r="A1579" t="str">
            <v>FR1001</v>
          </cell>
          <cell r="B1579" t="str">
            <v>CRFP 8</v>
          </cell>
          <cell r="C1579">
            <v>100</v>
          </cell>
          <cell r="D1579">
            <v>100</v>
          </cell>
          <cell r="E1579">
            <v>100</v>
          </cell>
          <cell r="F1579" t="str">
            <v>GLOB</v>
          </cell>
        </row>
        <row r="1580">
          <cell r="A1580" t="str">
            <v>FR1002</v>
          </cell>
          <cell r="B1580" t="str">
            <v>CRFP 4</v>
          </cell>
          <cell r="C1580">
            <v>100</v>
          </cell>
          <cell r="D1580">
            <v>100</v>
          </cell>
          <cell r="E1580">
            <v>100</v>
          </cell>
          <cell r="F1580" t="str">
            <v>GLOB</v>
          </cell>
        </row>
        <row r="1581">
          <cell r="A1581" t="str">
            <v>FR1003</v>
          </cell>
          <cell r="B1581" t="str">
            <v>CRFP 5</v>
          </cell>
          <cell r="C1581">
            <v>100</v>
          </cell>
          <cell r="D1581">
            <v>100</v>
          </cell>
          <cell r="E1581">
            <v>100</v>
          </cell>
          <cell r="F1581" t="str">
            <v>GLOB</v>
          </cell>
        </row>
        <row r="1582">
          <cell r="A1582" t="str">
            <v>FR1004</v>
          </cell>
          <cell r="B1582" t="str">
            <v>CRFP 6</v>
          </cell>
          <cell r="C1582">
            <v>100</v>
          </cell>
          <cell r="D1582">
            <v>100</v>
          </cell>
          <cell r="E1582">
            <v>100</v>
          </cell>
          <cell r="F1582" t="str">
            <v>GLOB</v>
          </cell>
        </row>
        <row r="1583">
          <cell r="A1583" t="str">
            <v>FRA003</v>
          </cell>
          <cell r="B1583" t="str">
            <v>CARREFOUR MARCHANDISES INTERNATIONALES</v>
          </cell>
          <cell r="C1583">
            <v>100</v>
          </cell>
          <cell r="D1583">
            <v>100</v>
          </cell>
          <cell r="E1583">
            <v>100</v>
          </cell>
          <cell r="F1583" t="str">
            <v>GLOB</v>
          </cell>
        </row>
        <row r="1584">
          <cell r="A1584" t="str">
            <v>FRA005</v>
          </cell>
          <cell r="B1584" t="str">
            <v>CARREFOUR VACANCES</v>
          </cell>
          <cell r="C1584">
            <v>100</v>
          </cell>
          <cell r="D1584">
            <v>100</v>
          </cell>
          <cell r="E1584">
            <v>100</v>
          </cell>
          <cell r="F1584" t="str">
            <v>GLOB</v>
          </cell>
        </row>
        <row r="1585">
          <cell r="A1585" t="str">
            <v>FRA006</v>
          </cell>
          <cell r="B1585" t="str">
            <v>B. INVESTISSEMENTS</v>
          </cell>
          <cell r="C1585">
            <v>100</v>
          </cell>
          <cell r="D1585">
            <v>100</v>
          </cell>
          <cell r="E1585">
            <v>100</v>
          </cell>
          <cell r="F1585" t="str">
            <v>GLOB</v>
          </cell>
        </row>
        <row r="1586">
          <cell r="A1586" t="str">
            <v>FRA007</v>
          </cell>
          <cell r="B1586" t="str">
            <v>BIBLI ET LUDO</v>
          </cell>
          <cell r="C1586">
            <v>25</v>
          </cell>
          <cell r="D1586">
            <v>25</v>
          </cell>
          <cell r="E1586">
            <v>25</v>
          </cell>
          <cell r="F1586" t="str">
            <v>EQUI</v>
          </cell>
        </row>
        <row r="1587">
          <cell r="A1587" t="str">
            <v>FRA008</v>
          </cell>
          <cell r="B1587" t="str">
            <v>BLADIS</v>
          </cell>
          <cell r="C1587">
            <v>33.33222</v>
          </cell>
          <cell r="D1587">
            <v>33.333329999999997</v>
          </cell>
          <cell r="E1587">
            <v>33.333329999999997</v>
          </cell>
          <cell r="F1587" t="str">
            <v>EQUI</v>
          </cell>
        </row>
        <row r="1588">
          <cell r="A1588" t="str">
            <v>FRA014</v>
          </cell>
          <cell r="B1588" t="str">
            <v>C2M</v>
          </cell>
          <cell r="C1588">
            <v>33.333329999999997</v>
          </cell>
          <cell r="D1588">
            <v>33.333329999999997</v>
          </cell>
          <cell r="E1588">
            <v>33.333329999999997</v>
          </cell>
          <cell r="F1588" t="str">
            <v>EQUI</v>
          </cell>
        </row>
        <row r="1589">
          <cell r="A1589" t="str">
            <v>FRA015</v>
          </cell>
          <cell r="B1589" t="str">
            <v>CHAMGECO</v>
          </cell>
          <cell r="C1589">
            <v>50</v>
          </cell>
          <cell r="D1589">
            <v>50</v>
          </cell>
          <cell r="E1589">
            <v>100</v>
          </cell>
          <cell r="F1589" t="str">
            <v>GLOB</v>
          </cell>
        </row>
        <row r="1590">
          <cell r="A1590" t="str">
            <v>FRA016</v>
          </cell>
          <cell r="B1590" t="str">
            <v>CHAMNORD</v>
          </cell>
          <cell r="C1590">
            <v>63.579990000000002</v>
          </cell>
          <cell r="D1590">
            <v>63.579990000000002</v>
          </cell>
          <cell r="E1590">
            <v>100</v>
          </cell>
          <cell r="F1590" t="str">
            <v>GLOB</v>
          </cell>
        </row>
        <row r="1591">
          <cell r="A1591" t="str">
            <v>FRA017</v>
          </cell>
          <cell r="B1591" t="str">
            <v>COMETCA</v>
          </cell>
          <cell r="C1591">
            <v>59.972909999999999</v>
          </cell>
          <cell r="D1591">
            <v>60</v>
          </cell>
          <cell r="E1591">
            <v>100</v>
          </cell>
          <cell r="F1591" t="str">
            <v>GLOB</v>
          </cell>
        </row>
        <row r="1592">
          <cell r="A1592" t="str">
            <v>FRA021</v>
          </cell>
          <cell r="B1592" t="str">
            <v>DAUPHINOISE DE PARTICIPATIONS</v>
          </cell>
          <cell r="C1592">
            <v>100</v>
          </cell>
          <cell r="D1592">
            <v>100</v>
          </cell>
          <cell r="E1592">
            <v>100</v>
          </cell>
          <cell r="F1592" t="str">
            <v>GLOB</v>
          </cell>
        </row>
        <row r="1593">
          <cell r="A1593" t="str">
            <v>FRA023</v>
          </cell>
          <cell r="B1593" t="str">
            <v>DEPOT PETROLIER DE LYON</v>
          </cell>
          <cell r="C1593">
            <v>34.919890000000002</v>
          </cell>
          <cell r="D1593">
            <v>34.999000000000002</v>
          </cell>
          <cell r="E1593">
            <v>34.999000000000002</v>
          </cell>
          <cell r="F1593" t="str">
            <v>EQUI</v>
          </cell>
        </row>
        <row r="1594">
          <cell r="A1594" t="str">
            <v>FRA024</v>
          </cell>
          <cell r="B1594" t="str">
            <v>ECO EMBALLAGES</v>
          </cell>
          <cell r="C1594">
            <v>0.83333000000000002</v>
          </cell>
          <cell r="D1594">
            <v>0.83333000000000002</v>
          </cell>
          <cell r="E1594">
            <v>0</v>
          </cell>
          <cell r="F1594" t="str">
            <v>NONC</v>
          </cell>
        </row>
        <row r="1595">
          <cell r="A1595" t="str">
            <v>FRA027</v>
          </cell>
          <cell r="B1595" t="str">
            <v>EPG</v>
          </cell>
          <cell r="C1595">
            <v>35.668669999999999</v>
          </cell>
          <cell r="D1595">
            <v>35.749470000000002</v>
          </cell>
          <cell r="E1595">
            <v>35.749470000000002</v>
          </cell>
          <cell r="F1595" t="str">
            <v>EQUI</v>
          </cell>
        </row>
        <row r="1596">
          <cell r="A1596" t="str">
            <v>FRA028</v>
          </cell>
          <cell r="B1596" t="str">
            <v>ERTECO</v>
          </cell>
          <cell r="C1596">
            <v>99.996660000000006</v>
          </cell>
          <cell r="D1596">
            <v>99.996660000000006</v>
          </cell>
          <cell r="E1596">
            <v>100</v>
          </cell>
          <cell r="F1596" t="str">
            <v>GLOB</v>
          </cell>
        </row>
        <row r="1597">
          <cell r="A1597" t="str">
            <v>FRA034</v>
          </cell>
          <cell r="B1597" t="str">
            <v>EUROPA DISCOUNT SUD OUEST SNC</v>
          </cell>
          <cell r="C1597">
            <v>79.997330000000005</v>
          </cell>
          <cell r="D1597">
            <v>80</v>
          </cell>
          <cell r="E1597">
            <v>100</v>
          </cell>
          <cell r="F1597" t="str">
            <v>GLOB</v>
          </cell>
        </row>
        <row r="1598">
          <cell r="A1598" t="str">
            <v>FRA035</v>
          </cell>
          <cell r="B1598" t="str">
            <v>SNC ED</v>
          </cell>
          <cell r="C1598">
            <v>99.996660000000006</v>
          </cell>
          <cell r="D1598">
            <v>100</v>
          </cell>
          <cell r="E1598">
            <v>100</v>
          </cell>
          <cell r="F1598" t="str">
            <v>GLOB</v>
          </cell>
        </row>
        <row r="1599">
          <cell r="A1599" t="str">
            <v>FRA038</v>
          </cell>
          <cell r="B1599" t="str">
            <v>FONDATION POUR L'INNOVATION</v>
          </cell>
          <cell r="C1599">
            <v>39.254170000000002</v>
          </cell>
          <cell r="D1599">
            <v>39.254170000000002</v>
          </cell>
          <cell r="E1599">
            <v>39.254170000000002</v>
          </cell>
          <cell r="F1599" t="str">
            <v>EQUI</v>
          </cell>
        </row>
        <row r="1600">
          <cell r="A1600" t="str">
            <v>FRA040</v>
          </cell>
          <cell r="B1600" t="str">
            <v>FOS IMPORT</v>
          </cell>
          <cell r="C1600">
            <v>99.773979999999995</v>
          </cell>
          <cell r="D1600">
            <v>100</v>
          </cell>
          <cell r="E1600">
            <v>100</v>
          </cell>
          <cell r="F1600" t="str">
            <v>GLOB</v>
          </cell>
        </row>
        <row r="1601">
          <cell r="A1601" t="str">
            <v>FRA042</v>
          </cell>
          <cell r="B1601" t="str">
            <v>G.M.B.</v>
          </cell>
          <cell r="C1601">
            <v>42.390999999999998</v>
          </cell>
          <cell r="D1601">
            <v>42.390999999999998</v>
          </cell>
          <cell r="E1601">
            <v>42.390999999999998</v>
          </cell>
          <cell r="F1601" t="str">
            <v>EQUI</v>
          </cell>
        </row>
        <row r="1602">
          <cell r="A1602" t="str">
            <v>FRA046</v>
          </cell>
          <cell r="B1602" t="str">
            <v>HAUTS DE ROYA</v>
          </cell>
          <cell r="C1602">
            <v>100</v>
          </cell>
          <cell r="D1602">
            <v>100</v>
          </cell>
          <cell r="E1602">
            <v>100</v>
          </cell>
          <cell r="F1602" t="str">
            <v>GLOB</v>
          </cell>
        </row>
        <row r="1603">
          <cell r="A1603" t="str">
            <v>FRA047</v>
          </cell>
          <cell r="B1603" t="str">
            <v>HYPERMEDIA</v>
          </cell>
          <cell r="C1603">
            <v>97.740939999999995</v>
          </cell>
          <cell r="D1603">
            <v>100</v>
          </cell>
          <cell r="E1603">
            <v>100</v>
          </cell>
          <cell r="F1603" t="str">
            <v>GLOB</v>
          </cell>
        </row>
        <row r="1604">
          <cell r="A1604" t="str">
            <v>FRA048</v>
          </cell>
          <cell r="B1604" t="str">
            <v>I.C. VIDEO</v>
          </cell>
          <cell r="C1604">
            <v>50</v>
          </cell>
          <cell r="D1604">
            <v>50</v>
          </cell>
          <cell r="E1604">
            <v>100</v>
          </cell>
          <cell r="F1604" t="str">
            <v>GLOB</v>
          </cell>
        </row>
        <row r="1605">
          <cell r="A1605" t="str">
            <v>FRA051</v>
          </cell>
          <cell r="B1605" t="str">
            <v>IMMOBILIERE ERTECO SNC</v>
          </cell>
          <cell r="C1605">
            <v>99.996660000000006</v>
          </cell>
          <cell r="D1605">
            <v>100</v>
          </cell>
          <cell r="E1605">
            <v>100</v>
          </cell>
          <cell r="F1605" t="str">
            <v>GLOB</v>
          </cell>
        </row>
        <row r="1606">
          <cell r="A1606" t="str">
            <v>FRA054</v>
          </cell>
          <cell r="B1606" t="str">
            <v>LA KLEBERIENNE</v>
          </cell>
          <cell r="C1606">
            <v>99.76</v>
          </cell>
          <cell r="D1606">
            <v>99.76</v>
          </cell>
          <cell r="E1606">
            <v>100</v>
          </cell>
          <cell r="F1606" t="str">
            <v>GLOB</v>
          </cell>
        </row>
        <row r="1607">
          <cell r="A1607" t="str">
            <v>FRA055</v>
          </cell>
          <cell r="B1607" t="str">
            <v>CARREFOUR MANAGEMENT</v>
          </cell>
          <cell r="C1607">
            <v>100</v>
          </cell>
          <cell r="D1607">
            <v>100</v>
          </cell>
          <cell r="E1607">
            <v>100</v>
          </cell>
          <cell r="F1607" t="str">
            <v>GLOB</v>
          </cell>
        </row>
        <row r="1608">
          <cell r="A1608" t="str">
            <v>FRA057</v>
          </cell>
          <cell r="B1608" t="str">
            <v>MASCO</v>
          </cell>
          <cell r="C1608">
            <v>40</v>
          </cell>
          <cell r="D1608">
            <v>40</v>
          </cell>
          <cell r="E1608">
            <v>40</v>
          </cell>
          <cell r="F1608" t="str">
            <v>EQUI</v>
          </cell>
        </row>
        <row r="1609">
          <cell r="A1609" t="str">
            <v>FRA059</v>
          </cell>
          <cell r="B1609" t="str">
            <v>MONTREUIL STATIONNEMENT SERVICE</v>
          </cell>
          <cell r="C1609">
            <v>2</v>
          </cell>
          <cell r="D1609">
            <v>2</v>
          </cell>
          <cell r="E1609">
            <v>0</v>
          </cell>
          <cell r="F1609" t="str">
            <v>NONC</v>
          </cell>
        </row>
        <row r="1610">
          <cell r="A1610" t="str">
            <v>FRA066</v>
          </cell>
          <cell r="B1610" t="str">
            <v>PREVENTEL</v>
          </cell>
          <cell r="C1610">
            <v>9.0909099999999992</v>
          </cell>
          <cell r="D1610">
            <v>9.0909099999999992</v>
          </cell>
          <cell r="E1610">
            <v>0</v>
          </cell>
          <cell r="F1610" t="str">
            <v>NONC</v>
          </cell>
        </row>
        <row r="1611">
          <cell r="A1611" t="str">
            <v>FRA070</v>
          </cell>
          <cell r="B1611" t="str">
            <v>SAGESS</v>
          </cell>
          <cell r="C1611">
            <v>3.7016100000000001</v>
          </cell>
          <cell r="D1611">
            <v>3.71</v>
          </cell>
          <cell r="E1611">
            <v>0</v>
          </cell>
          <cell r="F1611" t="str">
            <v>NONC</v>
          </cell>
        </row>
        <row r="1612">
          <cell r="A1612" t="str">
            <v>FRA075</v>
          </cell>
          <cell r="B1612" t="str">
            <v>SOCIETE DU DEPOT PETROLIER DE NANTERRE</v>
          </cell>
          <cell r="C1612">
            <v>29.932189999999999</v>
          </cell>
          <cell r="D1612">
            <v>30</v>
          </cell>
          <cell r="E1612">
            <v>30</v>
          </cell>
          <cell r="F1612" t="str">
            <v>EQUI</v>
          </cell>
        </row>
        <row r="1613">
          <cell r="A1613" t="str">
            <v>FRA076</v>
          </cell>
          <cell r="B1613" t="str">
            <v>TERRITOIRES DU VAL DE SEINE</v>
          </cell>
          <cell r="C1613">
            <v>7.81928</v>
          </cell>
          <cell r="D1613">
            <v>8</v>
          </cell>
          <cell r="E1613">
            <v>0</v>
          </cell>
          <cell r="F1613" t="str">
            <v>NONC</v>
          </cell>
        </row>
        <row r="1614">
          <cell r="A1614" t="str">
            <v>FRA080</v>
          </cell>
          <cell r="B1614" t="str">
            <v>SNAIR</v>
          </cell>
          <cell r="C1614">
            <v>16.658190000000001</v>
          </cell>
          <cell r="D1614">
            <v>16.70814</v>
          </cell>
          <cell r="E1614">
            <v>0</v>
          </cell>
          <cell r="F1614" t="str">
            <v>NONC</v>
          </cell>
        </row>
        <row r="1615">
          <cell r="A1615" t="str">
            <v>FRA085</v>
          </cell>
          <cell r="B1615" t="str">
            <v>SOBERGA</v>
          </cell>
          <cell r="C1615">
            <v>23.94641</v>
          </cell>
          <cell r="D1615">
            <v>0</v>
          </cell>
          <cell r="E1615">
            <v>0</v>
          </cell>
          <cell r="F1615" t="str">
            <v>NONC</v>
          </cell>
        </row>
        <row r="1616">
          <cell r="A1616" t="str">
            <v>FRA086</v>
          </cell>
          <cell r="B1616" t="str">
            <v>SOCIETE DU LONG RAYAGE</v>
          </cell>
          <cell r="C1616">
            <v>99.999989999999997</v>
          </cell>
          <cell r="D1616">
            <v>100</v>
          </cell>
          <cell r="E1616">
            <v>100</v>
          </cell>
          <cell r="F1616" t="str">
            <v>GLOB</v>
          </cell>
        </row>
        <row r="1617">
          <cell r="A1617" t="str">
            <v>FRA094</v>
          </cell>
          <cell r="B1617" t="str">
            <v>STE COOP. D'EQUIPEMENT</v>
          </cell>
          <cell r="C1617">
            <v>4.6027199999999997</v>
          </cell>
          <cell r="D1617">
            <v>0</v>
          </cell>
          <cell r="E1617">
            <v>0</v>
          </cell>
          <cell r="F1617" t="str">
            <v>NONC</v>
          </cell>
        </row>
        <row r="1618">
          <cell r="A1618" t="str">
            <v>FRA097</v>
          </cell>
          <cell r="B1618" t="str">
            <v>TOURANGELLE DE PARTICIPATIONS</v>
          </cell>
          <cell r="C1618">
            <v>99.76</v>
          </cell>
          <cell r="D1618">
            <v>99.76</v>
          </cell>
          <cell r="E1618">
            <v>100</v>
          </cell>
          <cell r="F1618" t="str">
            <v>GLOB</v>
          </cell>
        </row>
        <row r="1619">
          <cell r="A1619" t="str">
            <v>FRA098</v>
          </cell>
          <cell r="B1619" t="str">
            <v>TROCADIS</v>
          </cell>
          <cell r="C1619">
            <v>99.999989999999997</v>
          </cell>
          <cell r="D1619">
            <v>99.999989999999997</v>
          </cell>
          <cell r="E1619">
            <v>100</v>
          </cell>
          <cell r="F1619" t="str">
            <v>GLOB</v>
          </cell>
        </row>
        <row r="1620">
          <cell r="A1620" t="str">
            <v>FRA113</v>
          </cell>
          <cell r="B1620" t="str">
            <v>GESTION RESTO FRANCE</v>
          </cell>
          <cell r="C1620">
            <v>99.802959999999999</v>
          </cell>
          <cell r="D1620">
            <v>99.935000000000002</v>
          </cell>
          <cell r="E1620">
            <v>100</v>
          </cell>
          <cell r="F1620" t="str">
            <v>GLOB</v>
          </cell>
        </row>
        <row r="1621">
          <cell r="A1621" t="str">
            <v>FRA120</v>
          </cell>
          <cell r="B1621" t="str">
            <v>LA GARE (SCI DE)</v>
          </cell>
          <cell r="C1621">
            <v>93.894530000000003</v>
          </cell>
          <cell r="D1621">
            <v>100</v>
          </cell>
          <cell r="E1621">
            <v>100</v>
          </cell>
          <cell r="F1621" t="str">
            <v>GLOB</v>
          </cell>
        </row>
        <row r="1622">
          <cell r="A1622" t="str">
            <v>FRA121</v>
          </cell>
          <cell r="B1622" t="str">
            <v>DURIEZ (SCI DES)</v>
          </cell>
          <cell r="C1622">
            <v>93.894530000000003</v>
          </cell>
          <cell r="D1622">
            <v>100</v>
          </cell>
          <cell r="E1622">
            <v>100</v>
          </cell>
          <cell r="F1622" t="str">
            <v>GLOB</v>
          </cell>
        </row>
        <row r="1623">
          <cell r="A1623" t="str">
            <v>FRA127</v>
          </cell>
          <cell r="B1623" t="str">
            <v>JARDINS FLEURIS (SCI DES)</v>
          </cell>
          <cell r="C1623">
            <v>93.894530000000003</v>
          </cell>
          <cell r="D1623">
            <v>100</v>
          </cell>
          <cell r="E1623">
            <v>100</v>
          </cell>
          <cell r="F1623" t="str">
            <v>GLOB</v>
          </cell>
        </row>
        <row r="1624">
          <cell r="A1624" t="str">
            <v>FRA128</v>
          </cell>
          <cell r="B1624" t="str">
            <v>GIE CONTACT</v>
          </cell>
          <cell r="C1624">
            <v>90.22954</v>
          </cell>
          <cell r="D1624">
            <v>90.348920000000007</v>
          </cell>
          <cell r="E1624">
            <v>100</v>
          </cell>
          <cell r="F1624" t="str">
            <v>GLOB</v>
          </cell>
        </row>
        <row r="1625">
          <cell r="A1625" t="str">
            <v>FRA129</v>
          </cell>
          <cell r="B1625" t="str">
            <v>BERLANDIS</v>
          </cell>
          <cell r="C1625">
            <v>99.86788</v>
          </cell>
          <cell r="D1625">
            <v>100</v>
          </cell>
          <cell r="E1625">
            <v>100</v>
          </cell>
          <cell r="F1625" t="str">
            <v>GLOB</v>
          </cell>
        </row>
        <row r="1626">
          <cell r="A1626" t="str">
            <v>FRA130</v>
          </cell>
          <cell r="B1626" t="str">
            <v>GIE CENTRE COMMERCIAL DU PERRIER</v>
          </cell>
          <cell r="C1626">
            <v>53.109740000000002</v>
          </cell>
          <cell r="D1626">
            <v>53.18</v>
          </cell>
          <cell r="E1626">
            <v>100</v>
          </cell>
          <cell r="F1626" t="str">
            <v>GLOB</v>
          </cell>
        </row>
        <row r="1627">
          <cell r="A1627" t="str">
            <v>FRA136</v>
          </cell>
          <cell r="B1627" t="str">
            <v>ARMORIQUE (SCI D')</v>
          </cell>
          <cell r="C1627">
            <v>99.86788</v>
          </cell>
          <cell r="D1627">
            <v>100</v>
          </cell>
          <cell r="E1627">
            <v>100</v>
          </cell>
          <cell r="F1627" t="str">
            <v>GLOB</v>
          </cell>
        </row>
        <row r="1628">
          <cell r="A1628" t="str">
            <v>FRA137</v>
          </cell>
          <cell r="B1628" t="str">
            <v>SOCIETE RENNAISE DE PARTICIPATIONS</v>
          </cell>
          <cell r="C1628">
            <v>99.86788</v>
          </cell>
          <cell r="D1628">
            <v>100</v>
          </cell>
          <cell r="E1628">
            <v>100</v>
          </cell>
          <cell r="F1628" t="str">
            <v>GLOB</v>
          </cell>
        </row>
        <row r="1629">
          <cell r="A1629" t="str">
            <v>FRA138</v>
          </cell>
          <cell r="B1629" t="str">
            <v>CARREFOUR NOUVEAUX METIERS</v>
          </cell>
          <cell r="C1629">
            <v>100</v>
          </cell>
          <cell r="D1629">
            <v>100</v>
          </cell>
          <cell r="E1629">
            <v>100</v>
          </cell>
          <cell r="F1629" t="str">
            <v>GLOB</v>
          </cell>
        </row>
        <row r="1630">
          <cell r="A1630" t="str">
            <v>FRA201</v>
          </cell>
          <cell r="B1630" t="str">
            <v>CARREFOUR EUROPE</v>
          </cell>
          <cell r="C1630">
            <v>100</v>
          </cell>
          <cell r="D1630">
            <v>100</v>
          </cell>
          <cell r="E1630">
            <v>100</v>
          </cell>
          <cell r="F1630" t="str">
            <v>GLOB</v>
          </cell>
        </row>
        <row r="1631">
          <cell r="A1631" t="str">
            <v>FRA202</v>
          </cell>
          <cell r="B1631" t="str">
            <v>JOUGNOISE DE PARTICIPATIONS (S.J.P.)</v>
          </cell>
          <cell r="C1631">
            <v>100</v>
          </cell>
          <cell r="D1631">
            <v>100</v>
          </cell>
          <cell r="E1631">
            <v>100</v>
          </cell>
          <cell r="F1631" t="str">
            <v>GLOB</v>
          </cell>
        </row>
        <row r="1632">
          <cell r="A1632" t="str">
            <v>FRA301</v>
          </cell>
          <cell r="B1632" t="str">
            <v>@ CARREFOUR B2C MANAGEMENT</v>
          </cell>
          <cell r="C1632">
            <v>100</v>
          </cell>
          <cell r="D1632">
            <v>100</v>
          </cell>
          <cell r="E1632">
            <v>100</v>
          </cell>
          <cell r="F1632" t="str">
            <v>GLOB</v>
          </cell>
        </row>
        <row r="1633">
          <cell r="A1633" t="str">
            <v>FRA572</v>
          </cell>
          <cell r="B1633" t="str">
            <v>EUROPARTICIPATION</v>
          </cell>
          <cell r="C1633">
            <v>97.740939999999995</v>
          </cell>
          <cell r="D1633">
            <v>100</v>
          </cell>
          <cell r="E1633">
            <v>100</v>
          </cell>
          <cell r="F1633" t="str">
            <v>GLOB</v>
          </cell>
        </row>
        <row r="1634">
          <cell r="A1634" t="str">
            <v>FRA601</v>
          </cell>
          <cell r="B1634" t="str">
            <v>DEPOT PETROLIER DE FOS</v>
          </cell>
          <cell r="C1634">
            <v>10.604710000000001</v>
          </cell>
          <cell r="D1634">
            <v>10.628740000000001</v>
          </cell>
          <cell r="E1634">
            <v>0</v>
          </cell>
          <cell r="F1634" t="str">
            <v>NONC</v>
          </cell>
        </row>
        <row r="1635">
          <cell r="A1635" t="str">
            <v>FRA605</v>
          </cell>
          <cell r="B1635" t="str">
            <v>SNDPARTICIPATION</v>
          </cell>
          <cell r="C1635">
            <v>97.740939999999995</v>
          </cell>
          <cell r="D1635">
            <v>100</v>
          </cell>
          <cell r="E1635">
            <v>100</v>
          </cell>
          <cell r="F1635" t="str">
            <v>GLOB</v>
          </cell>
        </row>
        <row r="1636">
          <cell r="A1636" t="str">
            <v>FRA606</v>
          </cell>
          <cell r="B1636" t="str">
            <v>INTERDIS</v>
          </cell>
          <cell r="C1636">
            <v>98.386390000000006</v>
          </cell>
          <cell r="D1636">
            <v>100</v>
          </cell>
          <cell r="E1636">
            <v>100</v>
          </cell>
          <cell r="F1636" t="str">
            <v>GLOB</v>
          </cell>
        </row>
        <row r="1637">
          <cell r="A1637" t="str">
            <v>FRA609</v>
          </cell>
          <cell r="B1637" t="str">
            <v>SOCIETE RESEAU FRANCE BILLET</v>
          </cell>
          <cell r="C1637">
            <v>44.962600000000002</v>
          </cell>
          <cell r="D1637">
            <v>44.962600000000002</v>
          </cell>
          <cell r="E1637">
            <v>44.962600000000002</v>
          </cell>
          <cell r="F1637" t="str">
            <v>EQUI</v>
          </cell>
        </row>
        <row r="1638">
          <cell r="A1638" t="str">
            <v>FRA614</v>
          </cell>
          <cell r="B1638" t="str">
            <v>IMMO-INVEST</v>
          </cell>
          <cell r="C1638">
            <v>100</v>
          </cell>
          <cell r="D1638">
            <v>100</v>
          </cell>
          <cell r="E1638">
            <v>100</v>
          </cell>
          <cell r="F1638" t="str">
            <v>GLOB</v>
          </cell>
        </row>
        <row r="1639">
          <cell r="A1639" t="str">
            <v>FRA615</v>
          </cell>
          <cell r="B1639" t="str">
            <v>CARMAVIE</v>
          </cell>
          <cell r="C1639">
            <v>50.00667</v>
          </cell>
          <cell r="D1639">
            <v>99.998999999999995</v>
          </cell>
          <cell r="E1639">
            <v>100</v>
          </cell>
          <cell r="F1639" t="str">
            <v>GLOB</v>
          </cell>
        </row>
        <row r="1640">
          <cell r="A1640" t="str">
            <v>FRA616</v>
          </cell>
          <cell r="B1640" t="str">
            <v>ENTREPOT PETROLIER DE VALENCIENNES</v>
          </cell>
          <cell r="C1640">
            <v>33.92315</v>
          </cell>
          <cell r="D1640">
            <v>34</v>
          </cell>
          <cell r="E1640">
            <v>34</v>
          </cell>
          <cell r="F1640" t="str">
            <v>EQUI</v>
          </cell>
        </row>
        <row r="1641">
          <cell r="A1641" t="str">
            <v>FRA618</v>
          </cell>
          <cell r="B1641" t="str">
            <v>PRIERS (SCI DES)</v>
          </cell>
          <cell r="C1641">
            <v>7.81928</v>
          </cell>
          <cell r="D1641">
            <v>0</v>
          </cell>
          <cell r="E1641">
            <v>0</v>
          </cell>
          <cell r="F1641" t="str">
            <v>NONC</v>
          </cell>
        </row>
        <row r="1642">
          <cell r="A1642" t="str">
            <v>FRA619</v>
          </cell>
          <cell r="B1642" t="str">
            <v>BOIS DE CHEVRY (SCI DU )</v>
          </cell>
          <cell r="C1642">
            <v>7.8184899999999997</v>
          </cell>
          <cell r="D1642">
            <v>0</v>
          </cell>
          <cell r="E1642">
            <v>0</v>
          </cell>
          <cell r="F1642" t="str">
            <v>NONC</v>
          </cell>
        </row>
        <row r="1643">
          <cell r="A1643" t="str">
            <v>FRA676</v>
          </cell>
          <cell r="B1643" t="str">
            <v>MEUBLES.COM</v>
          </cell>
          <cell r="C1643">
            <v>20</v>
          </cell>
          <cell r="D1643">
            <v>20</v>
          </cell>
          <cell r="E1643">
            <v>20</v>
          </cell>
          <cell r="F1643" t="str">
            <v>EQUI</v>
          </cell>
        </row>
        <row r="1644">
          <cell r="A1644" t="str">
            <v>FRA700</v>
          </cell>
          <cell r="B1644" t="str">
            <v>FCM</v>
          </cell>
          <cell r="C1644">
            <v>99.86788</v>
          </cell>
          <cell r="D1644">
            <v>100</v>
          </cell>
          <cell r="E1644">
            <v>100</v>
          </cell>
          <cell r="F1644" t="str">
            <v>GLOB</v>
          </cell>
        </row>
        <row r="1645">
          <cell r="A1645" t="str">
            <v>FRA701</v>
          </cell>
          <cell r="B1645" t="str">
            <v>GRF</v>
          </cell>
          <cell r="C1645">
            <v>99.86788</v>
          </cell>
          <cell r="D1645">
            <v>100</v>
          </cell>
          <cell r="E1645">
            <v>100</v>
          </cell>
          <cell r="F1645" t="str">
            <v>GLOB</v>
          </cell>
        </row>
        <row r="1646">
          <cell r="A1646" t="str">
            <v>FRA704</v>
          </cell>
          <cell r="B1646" t="str">
            <v>CM BADIN DEFFOREY - CMBD</v>
          </cell>
          <cell r="C1646">
            <v>99.86788</v>
          </cell>
          <cell r="D1646">
            <v>100</v>
          </cell>
          <cell r="E1646">
            <v>100</v>
          </cell>
          <cell r="F1646" t="str">
            <v>GLOB</v>
          </cell>
        </row>
        <row r="1647">
          <cell r="A1647" t="str">
            <v>FRA717</v>
          </cell>
          <cell r="B1647" t="str">
            <v>ALIMENTATION BESNEVILLE</v>
          </cell>
          <cell r="C1647">
            <v>99.86788</v>
          </cell>
          <cell r="D1647">
            <v>100</v>
          </cell>
          <cell r="E1647">
            <v>100</v>
          </cell>
          <cell r="F1647" t="str">
            <v>GLOB</v>
          </cell>
        </row>
        <row r="1648">
          <cell r="A1648" t="str">
            <v>FRA732</v>
          </cell>
          <cell r="B1648" t="str">
            <v>STOC SE</v>
          </cell>
          <cell r="C1648">
            <v>99.867810000000006</v>
          </cell>
          <cell r="D1648">
            <v>99.999930000000006</v>
          </cell>
          <cell r="E1648">
            <v>100</v>
          </cell>
          <cell r="F1648" t="str">
            <v>GLOB</v>
          </cell>
        </row>
        <row r="1649">
          <cell r="A1649" t="str">
            <v>FRA746</v>
          </cell>
          <cell r="B1649" t="str">
            <v>FIBA</v>
          </cell>
          <cell r="C1649">
            <v>99.86788</v>
          </cell>
          <cell r="D1649">
            <v>100</v>
          </cell>
          <cell r="E1649">
            <v>100</v>
          </cell>
          <cell r="F1649" t="str">
            <v>GLOB</v>
          </cell>
        </row>
        <row r="1650">
          <cell r="A1650" t="str">
            <v>FRA751</v>
          </cell>
          <cell r="B1650" t="str">
            <v>VILLEJEAN MALIFEU</v>
          </cell>
          <cell r="C1650">
            <v>99.86788</v>
          </cell>
          <cell r="D1650">
            <v>100</v>
          </cell>
          <cell r="E1650">
            <v>100</v>
          </cell>
          <cell r="F1650" t="str">
            <v>GLOB</v>
          </cell>
        </row>
        <row r="1651">
          <cell r="A1651" t="str">
            <v>FRA752</v>
          </cell>
          <cell r="B1651" t="str">
            <v>BEARBULL SAS</v>
          </cell>
          <cell r="C1651">
            <v>60</v>
          </cell>
          <cell r="D1651">
            <v>50</v>
          </cell>
          <cell r="E1651">
            <v>100</v>
          </cell>
          <cell r="F1651" t="str">
            <v>GLOB</v>
          </cell>
        </row>
        <row r="1652">
          <cell r="A1652" t="str">
            <v>FRA753</v>
          </cell>
          <cell r="B1652" t="str">
            <v>LA POINCARIENNE</v>
          </cell>
          <cell r="C1652">
            <v>100</v>
          </cell>
          <cell r="D1652">
            <v>100</v>
          </cell>
          <cell r="E1652">
            <v>100</v>
          </cell>
          <cell r="F1652" t="str">
            <v>GLOB</v>
          </cell>
        </row>
        <row r="1653">
          <cell r="A1653" t="str">
            <v>FRA754</v>
          </cell>
          <cell r="B1653" t="str">
            <v>VERYWINE</v>
          </cell>
          <cell r="C1653">
            <v>100</v>
          </cell>
          <cell r="D1653">
            <v>100</v>
          </cell>
          <cell r="E1653">
            <v>100</v>
          </cell>
          <cell r="F1653" t="str">
            <v>GLOB</v>
          </cell>
        </row>
        <row r="1654">
          <cell r="A1654" t="str">
            <v>FRA755</v>
          </cell>
          <cell r="B1654" t="str">
            <v>CARREFOUR-BEAUTE</v>
          </cell>
          <cell r="C1654">
            <v>100</v>
          </cell>
          <cell r="D1654">
            <v>100</v>
          </cell>
          <cell r="E1654">
            <v>100</v>
          </cell>
          <cell r="F1654" t="str">
            <v>GLOB</v>
          </cell>
        </row>
        <row r="1655">
          <cell r="A1655" t="str">
            <v>FRA756</v>
          </cell>
          <cell r="B1655" t="str">
            <v>CARREFOUR-CULTURE</v>
          </cell>
          <cell r="C1655">
            <v>100</v>
          </cell>
          <cell r="D1655">
            <v>100</v>
          </cell>
          <cell r="E1655">
            <v>100</v>
          </cell>
          <cell r="F1655" t="str">
            <v>GLOB</v>
          </cell>
        </row>
        <row r="1656">
          <cell r="A1656" t="str">
            <v>FRA757</v>
          </cell>
          <cell r="B1656" t="str">
            <v>CARREFOUR-MULTIMEDIA</v>
          </cell>
          <cell r="C1656">
            <v>100</v>
          </cell>
          <cell r="D1656">
            <v>100</v>
          </cell>
          <cell r="E1656">
            <v>100</v>
          </cell>
          <cell r="F1656" t="str">
            <v>GLOB</v>
          </cell>
        </row>
        <row r="1657">
          <cell r="A1657" t="str">
            <v>FRA758</v>
          </cell>
          <cell r="B1657" t="str">
            <v>CARREFOUR-JARDINS</v>
          </cell>
          <cell r="C1657">
            <v>65.857889999999998</v>
          </cell>
          <cell r="D1657">
            <v>65.857889999999998</v>
          </cell>
          <cell r="E1657">
            <v>100</v>
          </cell>
          <cell r="F1657" t="str">
            <v>GLOB</v>
          </cell>
        </row>
        <row r="1658">
          <cell r="A1658" t="str">
            <v>FRA759</v>
          </cell>
          <cell r="B1658" t="str">
            <v>CARREFOUR COMMUNICATION</v>
          </cell>
          <cell r="C1658">
            <v>100</v>
          </cell>
          <cell r="D1658">
            <v>100</v>
          </cell>
          <cell r="E1658">
            <v>100</v>
          </cell>
          <cell r="F1658" t="str">
            <v>GLOB</v>
          </cell>
        </row>
        <row r="1659">
          <cell r="A1659" t="str">
            <v>FRA760</v>
          </cell>
          <cell r="B1659" t="str">
            <v>CRFP 1</v>
          </cell>
          <cell r="C1659">
            <v>100</v>
          </cell>
          <cell r="D1659">
            <v>100</v>
          </cell>
          <cell r="E1659">
            <v>100</v>
          </cell>
          <cell r="F1659" t="str">
            <v>GLOB</v>
          </cell>
        </row>
        <row r="1660">
          <cell r="A1660" t="str">
            <v>FRA761</v>
          </cell>
          <cell r="B1660" t="str">
            <v>CARREFOUR IMPORT</v>
          </cell>
          <cell r="C1660">
            <v>100</v>
          </cell>
          <cell r="D1660">
            <v>100</v>
          </cell>
          <cell r="E1660">
            <v>100</v>
          </cell>
          <cell r="F1660" t="str">
            <v>GLOB</v>
          </cell>
        </row>
        <row r="1661">
          <cell r="A1661" t="str">
            <v>FRA762</v>
          </cell>
          <cell r="B1661" t="str">
            <v>CRFP 3</v>
          </cell>
          <cell r="C1661">
            <v>100</v>
          </cell>
          <cell r="D1661">
            <v>100</v>
          </cell>
          <cell r="E1661">
            <v>100</v>
          </cell>
          <cell r="F1661" t="str">
            <v>GLOB</v>
          </cell>
        </row>
        <row r="1662">
          <cell r="A1662" t="str">
            <v>FRA763</v>
          </cell>
          <cell r="B1662" t="str">
            <v>SET</v>
          </cell>
          <cell r="C1662">
            <v>100</v>
          </cell>
          <cell r="D1662">
            <v>100</v>
          </cell>
          <cell r="E1662">
            <v>100</v>
          </cell>
          <cell r="F1662" t="str">
            <v>GLOB</v>
          </cell>
        </row>
        <row r="1663">
          <cell r="A1663" t="str">
            <v>FRA765</v>
          </cell>
          <cell r="B1663" t="str">
            <v>ED FRANCHISE</v>
          </cell>
          <cell r="C1663">
            <v>99.996660000000006</v>
          </cell>
          <cell r="D1663">
            <v>100</v>
          </cell>
          <cell r="E1663">
            <v>100</v>
          </cell>
          <cell r="F1663" t="str">
            <v>GLOB</v>
          </cell>
        </row>
        <row r="1664">
          <cell r="A1664" t="str">
            <v>FRA766</v>
          </cell>
          <cell r="B1664" t="str">
            <v>WEBCITY</v>
          </cell>
          <cell r="C1664">
            <v>19.89986</v>
          </cell>
          <cell r="D1664">
            <v>19.89986</v>
          </cell>
          <cell r="E1664">
            <v>0</v>
          </cell>
          <cell r="F1664" t="str">
            <v>NONC</v>
          </cell>
        </row>
        <row r="1665">
          <cell r="A1665" t="str">
            <v>FRA767</v>
          </cell>
          <cell r="B1665" t="str">
            <v>SEGECAR</v>
          </cell>
          <cell r="C1665">
            <v>66.75</v>
          </cell>
          <cell r="D1665">
            <v>66.75</v>
          </cell>
          <cell r="E1665">
            <v>100</v>
          </cell>
          <cell r="F1665" t="str">
            <v>GLOB</v>
          </cell>
        </row>
        <row r="1666">
          <cell r="A1666" t="str">
            <v>GBP576</v>
          </cell>
          <cell r="B1666" t="str">
            <v>CARRIL</v>
          </cell>
          <cell r="C1666">
            <v>99.981009999999998</v>
          </cell>
          <cell r="D1666">
            <v>99.939940000000007</v>
          </cell>
          <cell r="E1666">
            <v>100</v>
          </cell>
          <cell r="F1666" t="str">
            <v>GLOB</v>
          </cell>
        </row>
        <row r="1667">
          <cell r="A1667" t="str">
            <v>GBR101</v>
          </cell>
          <cell r="B1667" t="str">
            <v>COSTCO WHOLESALE UK</v>
          </cell>
          <cell r="C1667">
            <v>20</v>
          </cell>
          <cell r="D1667">
            <v>20</v>
          </cell>
          <cell r="E1667">
            <v>0</v>
          </cell>
          <cell r="F1667" t="str">
            <v>NONC</v>
          </cell>
        </row>
        <row r="1668">
          <cell r="A1668" t="str">
            <v>GRC001</v>
          </cell>
          <cell r="B1668" t="str">
            <v>CARREFOUR MARINOPOULOS</v>
          </cell>
          <cell r="C1668">
            <v>50</v>
          </cell>
          <cell r="D1668">
            <v>50</v>
          </cell>
          <cell r="E1668">
            <v>100</v>
          </cell>
          <cell r="F1668" t="str">
            <v>GLOB</v>
          </cell>
        </row>
        <row r="1669">
          <cell r="A1669" t="str">
            <v>HKG001</v>
          </cell>
          <cell r="B1669" t="str">
            <v>CARREFOUR GLOBAL SOURCING ASIA</v>
          </cell>
          <cell r="C1669">
            <v>100</v>
          </cell>
          <cell r="D1669">
            <v>100</v>
          </cell>
          <cell r="E1669">
            <v>100</v>
          </cell>
          <cell r="F1669" t="str">
            <v>GLOB</v>
          </cell>
        </row>
        <row r="1670">
          <cell r="A1670" t="str">
            <v>HKG002</v>
          </cell>
          <cell r="B1670" t="str">
            <v>CARREFOUR TRADING ASIA</v>
          </cell>
          <cell r="C1670">
            <v>99.999930000000006</v>
          </cell>
          <cell r="D1670">
            <v>99.999930000000006</v>
          </cell>
          <cell r="E1670">
            <v>100</v>
          </cell>
          <cell r="F1670" t="str">
            <v>GLOB</v>
          </cell>
        </row>
        <row r="1671">
          <cell r="A1671" t="str">
            <v>HKG003</v>
          </cell>
          <cell r="B1671" t="str">
            <v>VICOUR</v>
          </cell>
          <cell r="C1671">
            <v>99.999970000000005</v>
          </cell>
          <cell r="D1671">
            <v>99.999970000000005</v>
          </cell>
          <cell r="E1671">
            <v>100</v>
          </cell>
          <cell r="F1671" t="str">
            <v>GLOB</v>
          </cell>
        </row>
        <row r="1672">
          <cell r="A1672" t="str">
            <v>HKG010</v>
          </cell>
          <cell r="B1672" t="str">
            <v>CARREFOUR ASIA</v>
          </cell>
          <cell r="C1672">
            <v>100</v>
          </cell>
          <cell r="D1672">
            <v>100</v>
          </cell>
          <cell r="E1672">
            <v>100</v>
          </cell>
          <cell r="F1672" t="str">
            <v>GLOB</v>
          </cell>
        </row>
        <row r="1673">
          <cell r="A1673" t="str">
            <v>IDN001</v>
          </cell>
          <cell r="B1673" t="str">
            <v>PT CARTI SATRIA MEGASWALAYAN</v>
          </cell>
          <cell r="C1673">
            <v>70</v>
          </cell>
          <cell r="D1673">
            <v>70</v>
          </cell>
          <cell r="E1673">
            <v>100</v>
          </cell>
          <cell r="F1673" t="str">
            <v>GLOB</v>
          </cell>
        </row>
        <row r="1674">
          <cell r="A1674" t="str">
            <v>IDN002</v>
          </cell>
          <cell r="B1674" t="str">
            <v>PT CARTISA PROPERTI INDONESIA</v>
          </cell>
          <cell r="C1674">
            <v>70</v>
          </cell>
          <cell r="D1674">
            <v>70</v>
          </cell>
          <cell r="E1674">
            <v>100</v>
          </cell>
          <cell r="F1674" t="str">
            <v>GLOB</v>
          </cell>
        </row>
        <row r="1675">
          <cell r="A1675" t="str">
            <v>ITA001</v>
          </cell>
          <cell r="B1675" t="str">
            <v>CARREFOUR ITALIA COMMERCIALE</v>
          </cell>
          <cell r="C1675">
            <v>100</v>
          </cell>
          <cell r="D1675">
            <v>100</v>
          </cell>
          <cell r="E1675">
            <v>100</v>
          </cell>
          <cell r="F1675" t="str">
            <v>GLOB</v>
          </cell>
        </row>
        <row r="1676">
          <cell r="A1676" t="str">
            <v>ITA002</v>
          </cell>
          <cell r="B1676" t="str">
            <v>CARREFOUR ITALIA FINANZIARIA</v>
          </cell>
          <cell r="C1676">
            <v>100</v>
          </cell>
          <cell r="D1676">
            <v>100</v>
          </cell>
          <cell r="E1676">
            <v>100</v>
          </cell>
          <cell r="F1676" t="str">
            <v>GLOB</v>
          </cell>
        </row>
        <row r="1677">
          <cell r="A1677" t="str">
            <v>ITA003</v>
          </cell>
          <cell r="B1677" t="str">
            <v>CARREFOUR ITALIA IMMOBILIARE</v>
          </cell>
          <cell r="C1677">
            <v>100</v>
          </cell>
          <cell r="D1677">
            <v>100</v>
          </cell>
          <cell r="E1677">
            <v>100</v>
          </cell>
          <cell r="F1677" t="str">
            <v>GLOB</v>
          </cell>
        </row>
        <row r="1678">
          <cell r="A1678" t="str">
            <v>ITA006</v>
          </cell>
          <cell r="B1678" t="str">
            <v>ERTECO ITALIA</v>
          </cell>
          <cell r="C1678">
            <v>99.996650000000002</v>
          </cell>
          <cell r="D1678">
            <v>99.999989999999997</v>
          </cell>
          <cell r="E1678">
            <v>100</v>
          </cell>
          <cell r="F1678" t="str">
            <v>GLOB</v>
          </cell>
        </row>
        <row r="1679">
          <cell r="A1679" t="str">
            <v>ITA009</v>
          </cell>
          <cell r="B1679" t="str">
            <v>SOCIETA SVILUPPO COMMERCIALE</v>
          </cell>
          <cell r="C1679">
            <v>100</v>
          </cell>
          <cell r="D1679">
            <v>100</v>
          </cell>
          <cell r="E1679">
            <v>100</v>
          </cell>
          <cell r="F1679" t="str">
            <v>GLOB</v>
          </cell>
        </row>
        <row r="1680">
          <cell r="A1680" t="str">
            <v>ITA011</v>
          </cell>
          <cell r="B1680" t="str">
            <v>DISCOUNT SUD</v>
          </cell>
          <cell r="C1680">
            <v>92.071089999999998</v>
          </cell>
          <cell r="D1680">
            <v>100</v>
          </cell>
          <cell r="E1680">
            <v>100</v>
          </cell>
          <cell r="F1680" t="str">
            <v>GLOB</v>
          </cell>
        </row>
        <row r="1681">
          <cell r="A1681" t="str">
            <v>ITA013</v>
          </cell>
          <cell r="B1681" t="str">
            <v>STARTER</v>
          </cell>
          <cell r="C1681">
            <v>92.071089999999998</v>
          </cell>
          <cell r="D1681">
            <v>100</v>
          </cell>
          <cell r="E1681">
            <v>100</v>
          </cell>
          <cell r="F1681" t="str">
            <v>GLOB</v>
          </cell>
        </row>
        <row r="1682">
          <cell r="A1682" t="str">
            <v>ITA014</v>
          </cell>
          <cell r="B1682" t="str">
            <v>SOLEDORO</v>
          </cell>
          <cell r="C1682">
            <v>23.017769999999999</v>
          </cell>
          <cell r="D1682">
            <v>25</v>
          </cell>
          <cell r="E1682">
            <v>25</v>
          </cell>
          <cell r="F1682" t="str">
            <v>EQUI</v>
          </cell>
        </row>
        <row r="1683">
          <cell r="A1683" t="str">
            <v>ITA015</v>
          </cell>
          <cell r="B1683" t="str">
            <v>SME SERVIZI</v>
          </cell>
          <cell r="C1683">
            <v>92.071089999999998</v>
          </cell>
          <cell r="D1683">
            <v>100</v>
          </cell>
          <cell r="E1683">
            <v>100</v>
          </cell>
          <cell r="F1683" t="str">
            <v>GLOB</v>
          </cell>
        </row>
        <row r="1684">
          <cell r="A1684" t="str">
            <v>ITA017</v>
          </cell>
          <cell r="B1684" t="str">
            <v>MIRTO 92</v>
          </cell>
          <cell r="C1684">
            <v>92.071089999999998</v>
          </cell>
          <cell r="D1684">
            <v>100</v>
          </cell>
          <cell r="E1684">
            <v>100</v>
          </cell>
          <cell r="F1684" t="str">
            <v>GLOB</v>
          </cell>
        </row>
        <row r="1685">
          <cell r="A1685" t="str">
            <v>ITA020</v>
          </cell>
          <cell r="B1685" t="str">
            <v>TVL GESTIONI</v>
          </cell>
          <cell r="C1685">
            <v>92.071089999999998</v>
          </cell>
          <cell r="D1685">
            <v>100</v>
          </cell>
          <cell r="E1685">
            <v>100</v>
          </cell>
          <cell r="F1685" t="str">
            <v>GLOB</v>
          </cell>
        </row>
        <row r="1686">
          <cell r="A1686" t="str">
            <v>ITA021</v>
          </cell>
          <cell r="B1686" t="str">
            <v>SQUARCIARELLI GESTIONI</v>
          </cell>
          <cell r="C1686">
            <v>92.071089999999998</v>
          </cell>
          <cell r="D1686">
            <v>100</v>
          </cell>
          <cell r="E1686">
            <v>100</v>
          </cell>
          <cell r="F1686" t="str">
            <v>GLOB</v>
          </cell>
        </row>
        <row r="1687">
          <cell r="A1687" t="str">
            <v>ITA022</v>
          </cell>
          <cell r="B1687" t="str">
            <v>MDR GESTIONI SRL</v>
          </cell>
          <cell r="C1687">
            <v>92.071089999999998</v>
          </cell>
          <cell r="D1687">
            <v>100</v>
          </cell>
          <cell r="E1687">
            <v>100</v>
          </cell>
          <cell r="F1687" t="str">
            <v>GLOB</v>
          </cell>
        </row>
        <row r="1688">
          <cell r="A1688" t="str">
            <v>ITA023</v>
          </cell>
          <cell r="B1688" t="str">
            <v>GESTIONI COMMERCIALI SRL</v>
          </cell>
          <cell r="C1688">
            <v>92.071089999999998</v>
          </cell>
          <cell r="D1688">
            <v>100</v>
          </cell>
          <cell r="E1688">
            <v>100</v>
          </cell>
          <cell r="F1688" t="str">
            <v>GLOB</v>
          </cell>
        </row>
        <row r="1689">
          <cell r="A1689" t="str">
            <v>ITA024</v>
          </cell>
          <cell r="B1689" t="str">
            <v>FINMAR</v>
          </cell>
          <cell r="C1689">
            <v>92.071089999999998</v>
          </cell>
          <cell r="D1689">
            <v>100</v>
          </cell>
          <cell r="E1689">
            <v>100</v>
          </cell>
          <cell r="F1689" t="str">
            <v>GLOB</v>
          </cell>
        </row>
        <row r="1690">
          <cell r="A1690" t="str">
            <v>ITA025</v>
          </cell>
          <cell r="B1690" t="str">
            <v>MAR</v>
          </cell>
          <cell r="C1690">
            <v>92.071089999999998</v>
          </cell>
          <cell r="D1690">
            <v>100</v>
          </cell>
          <cell r="E1690">
            <v>100</v>
          </cell>
          <cell r="F1690" t="str">
            <v>GLOB</v>
          </cell>
        </row>
        <row r="1691">
          <cell r="A1691" t="str">
            <v>ITA026</v>
          </cell>
          <cell r="B1691" t="str">
            <v>IPER ORIO</v>
          </cell>
          <cell r="C1691">
            <v>46.035550000000001</v>
          </cell>
          <cell r="D1691">
            <v>67.525810000000007</v>
          </cell>
          <cell r="E1691">
            <v>100</v>
          </cell>
          <cell r="F1691" t="str">
            <v>GLOB</v>
          </cell>
        </row>
        <row r="1692">
          <cell r="A1692" t="str">
            <v>ITA033</v>
          </cell>
          <cell r="B1692" t="str">
            <v>CARREFOUR ITALIA</v>
          </cell>
          <cell r="C1692">
            <v>95</v>
          </cell>
          <cell r="D1692">
            <v>95</v>
          </cell>
          <cell r="E1692">
            <v>100</v>
          </cell>
          <cell r="F1692" t="str">
            <v>GLOB</v>
          </cell>
        </row>
        <row r="1693">
          <cell r="A1693" t="str">
            <v>ITA036</v>
          </cell>
          <cell r="B1693" t="str">
            <v>CENTOMILACANDELE</v>
          </cell>
          <cell r="C1693">
            <v>15.345179999999999</v>
          </cell>
          <cell r="D1693">
            <v>16.66667</v>
          </cell>
          <cell r="E1693">
            <v>0</v>
          </cell>
          <cell r="F1693" t="str">
            <v>NONC</v>
          </cell>
        </row>
        <row r="1694">
          <cell r="A1694" t="str">
            <v>ITA037</v>
          </cell>
          <cell r="B1694" t="str">
            <v>CENTRO COMMERCIALE LE SERRE</v>
          </cell>
          <cell r="C1694">
            <v>20.550270000000001</v>
          </cell>
          <cell r="D1694">
            <v>22.32</v>
          </cell>
          <cell r="E1694">
            <v>22.32</v>
          </cell>
          <cell r="F1694" t="str">
            <v>EQUI</v>
          </cell>
        </row>
        <row r="1695">
          <cell r="A1695" t="str">
            <v>ITA038</v>
          </cell>
          <cell r="B1695" t="str">
            <v>GELSI D'ABISSINIA</v>
          </cell>
          <cell r="C1695">
            <v>92.071089999999998</v>
          </cell>
          <cell r="D1695">
            <v>100</v>
          </cell>
          <cell r="E1695">
            <v>100</v>
          </cell>
          <cell r="F1695" t="str">
            <v>GLOB</v>
          </cell>
        </row>
        <row r="1696">
          <cell r="A1696" t="str">
            <v>ITA039</v>
          </cell>
          <cell r="B1696" t="str">
            <v>GRA.MI.LA.</v>
          </cell>
          <cell r="C1696">
            <v>92.071089999999998</v>
          </cell>
          <cell r="D1696">
            <v>100</v>
          </cell>
          <cell r="E1696">
            <v>100</v>
          </cell>
          <cell r="F1696" t="str">
            <v>GLOB</v>
          </cell>
        </row>
        <row r="1697">
          <cell r="A1697" t="str">
            <v>ITA040</v>
          </cell>
          <cell r="B1697" t="str">
            <v>LOGIDIS ITALIA</v>
          </cell>
          <cell r="C1697">
            <v>92.071089999999998</v>
          </cell>
          <cell r="D1697">
            <v>100</v>
          </cell>
          <cell r="E1697">
            <v>100</v>
          </cell>
          <cell r="F1697" t="str">
            <v>GLOB</v>
          </cell>
        </row>
        <row r="1698">
          <cell r="A1698" t="str">
            <v>ITA041</v>
          </cell>
          <cell r="B1698" t="str">
            <v>MAR TP</v>
          </cell>
          <cell r="C1698">
            <v>92.071089999999998</v>
          </cell>
          <cell r="D1698">
            <v>100</v>
          </cell>
          <cell r="E1698">
            <v>100</v>
          </cell>
          <cell r="F1698" t="str">
            <v>GLOB</v>
          </cell>
        </row>
        <row r="1699">
          <cell r="A1699" t="str">
            <v>ITA042</v>
          </cell>
          <cell r="B1699" t="str">
            <v>RIBES 92</v>
          </cell>
          <cell r="C1699">
            <v>92.071089999999998</v>
          </cell>
          <cell r="D1699">
            <v>100</v>
          </cell>
          <cell r="E1699">
            <v>100</v>
          </cell>
          <cell r="F1699" t="str">
            <v>GLOB</v>
          </cell>
        </row>
        <row r="1700">
          <cell r="A1700" t="str">
            <v>ITA044</v>
          </cell>
          <cell r="B1700" t="str">
            <v>CONSORZIO CENTRO COMMERCIALE SHOPVILLE GRAN RENO</v>
          </cell>
          <cell r="C1700">
            <v>53.180259999999997</v>
          </cell>
          <cell r="D1700">
            <v>57.76</v>
          </cell>
          <cell r="E1700">
            <v>100</v>
          </cell>
          <cell r="F1700" t="str">
            <v>GLOB</v>
          </cell>
        </row>
        <row r="1701">
          <cell r="A1701" t="str">
            <v>ITA045</v>
          </cell>
          <cell r="B1701" t="str">
            <v>CONSORZIO CENTRO COMMERCIALE SHOPVILLE LE GRU</v>
          </cell>
          <cell r="C1701">
            <v>36.202350000000003</v>
          </cell>
          <cell r="D1701">
            <v>39.32</v>
          </cell>
          <cell r="E1701">
            <v>39.32</v>
          </cell>
          <cell r="F1701" t="str">
            <v>EQUI</v>
          </cell>
        </row>
        <row r="1702">
          <cell r="A1702" t="str">
            <v>ITA046</v>
          </cell>
          <cell r="B1702" t="str">
            <v>TEDESCO</v>
          </cell>
          <cell r="C1702">
            <v>92.071089999999998</v>
          </cell>
          <cell r="D1702">
            <v>100</v>
          </cell>
          <cell r="E1702">
            <v>100</v>
          </cell>
          <cell r="F1702" t="str">
            <v>GLOB</v>
          </cell>
        </row>
        <row r="1703">
          <cell r="A1703" t="str">
            <v>ITA047</v>
          </cell>
          <cell r="B1703" t="str">
            <v>HYPERMARKET HOLDING</v>
          </cell>
          <cell r="C1703">
            <v>100</v>
          </cell>
          <cell r="D1703">
            <v>100</v>
          </cell>
          <cell r="E1703">
            <v>100</v>
          </cell>
          <cell r="F1703" t="str">
            <v>GLOB</v>
          </cell>
        </row>
        <row r="1704">
          <cell r="A1704" t="str">
            <v>ITL035</v>
          </cell>
          <cell r="B1704" t="str">
            <v>SOCIETA COMERCIO MERIDONIALE</v>
          </cell>
          <cell r="C1704">
            <v>99.999560000000002</v>
          </cell>
          <cell r="D1704">
            <v>99.999560000000002</v>
          </cell>
          <cell r="E1704">
            <v>100</v>
          </cell>
          <cell r="F1704" t="str">
            <v>GLOB</v>
          </cell>
        </row>
        <row r="1705">
          <cell r="A1705" t="str">
            <v>JPN001</v>
          </cell>
          <cell r="B1705" t="str">
            <v>CARREFOUR JAPAN</v>
          </cell>
          <cell r="C1705">
            <v>100</v>
          </cell>
          <cell r="D1705">
            <v>100</v>
          </cell>
          <cell r="E1705">
            <v>100</v>
          </cell>
          <cell r="F1705" t="str">
            <v>GLOB</v>
          </cell>
        </row>
        <row r="1706">
          <cell r="A1706" t="str">
            <v>LUX001</v>
          </cell>
          <cell r="B1706" t="str">
            <v>CARIGES</v>
          </cell>
          <cell r="C1706">
            <v>100</v>
          </cell>
          <cell r="D1706">
            <v>100</v>
          </cell>
          <cell r="E1706">
            <v>100</v>
          </cell>
          <cell r="F1706" t="str">
            <v>GLOB</v>
          </cell>
        </row>
        <row r="1707">
          <cell r="A1707" t="str">
            <v>LUX005</v>
          </cell>
          <cell r="B1707" t="str">
            <v>GS INTERNATIONAL SA</v>
          </cell>
          <cell r="C1707">
            <v>91.997439999999997</v>
          </cell>
          <cell r="D1707">
            <v>99.92</v>
          </cell>
          <cell r="E1707">
            <v>100</v>
          </cell>
          <cell r="F1707" t="str">
            <v>GLOB</v>
          </cell>
        </row>
        <row r="1708">
          <cell r="A1708" t="str">
            <v>LUX010</v>
          </cell>
          <cell r="B1708" t="str">
            <v>SAFE REINSURANCE (GB)</v>
          </cell>
          <cell r="C1708">
            <v>0.04</v>
          </cell>
          <cell r="D1708">
            <v>0.04</v>
          </cell>
          <cell r="E1708">
            <v>0</v>
          </cell>
          <cell r="F1708" t="str">
            <v>NONC</v>
          </cell>
        </row>
        <row r="1709">
          <cell r="A1709" t="str">
            <v>LUX041</v>
          </cell>
          <cell r="B1709" t="str">
            <v>CARREFOUR LUX S.C.A.</v>
          </cell>
          <cell r="C1709">
            <v>4.7214400000000003</v>
          </cell>
          <cell r="D1709">
            <v>4.7214400000000003</v>
          </cell>
          <cell r="E1709">
            <v>0</v>
          </cell>
          <cell r="F1709" t="str">
            <v>NONC</v>
          </cell>
        </row>
        <row r="1710">
          <cell r="A1710" t="str">
            <v>MAL001</v>
          </cell>
          <cell r="B1710" t="str">
            <v>CARREFOUR MALAYSIA SDN-BHD</v>
          </cell>
          <cell r="C1710">
            <v>100</v>
          </cell>
          <cell r="D1710">
            <v>100</v>
          </cell>
          <cell r="E1710">
            <v>100</v>
          </cell>
          <cell r="F1710" t="str">
            <v>GLOB</v>
          </cell>
        </row>
        <row r="1711">
          <cell r="A1711" t="str">
            <v>MAL002</v>
          </cell>
          <cell r="B1711" t="str">
            <v>MAGNIFICIENT DIAGRAPH</v>
          </cell>
          <cell r="C1711">
            <v>70</v>
          </cell>
          <cell r="D1711">
            <v>70</v>
          </cell>
          <cell r="E1711">
            <v>100</v>
          </cell>
          <cell r="F1711" t="str">
            <v>GLOB</v>
          </cell>
        </row>
        <row r="1712">
          <cell r="A1712" t="str">
            <v>MEX001</v>
          </cell>
          <cell r="B1712" t="str">
            <v>CARREFOUR DE MEXICO</v>
          </cell>
          <cell r="C1712">
            <v>99.999989999999997</v>
          </cell>
          <cell r="D1712">
            <v>99.999989999999997</v>
          </cell>
          <cell r="E1712">
            <v>100</v>
          </cell>
          <cell r="F1712" t="str">
            <v>GLOB</v>
          </cell>
        </row>
        <row r="1713">
          <cell r="A1713" t="str">
            <v>MEX002</v>
          </cell>
          <cell r="B1713" t="str">
            <v>GRANDES SUPERFICIES DE MEXICO</v>
          </cell>
          <cell r="C1713">
            <v>99.398499999999999</v>
          </cell>
          <cell r="D1713">
            <v>99.398499999999999</v>
          </cell>
          <cell r="E1713">
            <v>100</v>
          </cell>
          <cell r="F1713" t="str">
            <v>GLOB</v>
          </cell>
        </row>
        <row r="1714">
          <cell r="A1714" t="str">
            <v>MEX10</v>
          </cell>
          <cell r="B1714" t="str">
            <v>PRESTACIONES UNIVERSALES</v>
          </cell>
          <cell r="C1714">
            <v>10.05025</v>
          </cell>
          <cell r="D1714">
            <v>10.05025</v>
          </cell>
          <cell r="E1714">
            <v>0</v>
          </cell>
          <cell r="F1714" t="str">
            <v>NONC</v>
          </cell>
        </row>
        <row r="1715">
          <cell r="A1715" t="str">
            <v>MEX586</v>
          </cell>
          <cell r="B1715" t="str">
            <v>GRUPO CARREFOUR</v>
          </cell>
          <cell r="C1715">
            <v>100</v>
          </cell>
          <cell r="D1715">
            <v>100</v>
          </cell>
          <cell r="E1715">
            <v>100</v>
          </cell>
          <cell r="F1715" t="str">
            <v>GLOB</v>
          </cell>
        </row>
        <row r="1716">
          <cell r="A1716" t="str">
            <v>NLD001</v>
          </cell>
          <cell r="B1716" t="str">
            <v>ALCYON</v>
          </cell>
          <cell r="C1716">
            <v>72.640129999999999</v>
          </cell>
          <cell r="D1716">
            <v>100</v>
          </cell>
          <cell r="E1716">
            <v>100</v>
          </cell>
          <cell r="F1716" t="str">
            <v>GLOB</v>
          </cell>
        </row>
        <row r="1717">
          <cell r="A1717" t="str">
            <v>NLD002</v>
          </cell>
          <cell r="B1717" t="str">
            <v>CARREFOUR CHINA HOLDINGS</v>
          </cell>
          <cell r="C1717">
            <v>100</v>
          </cell>
          <cell r="D1717">
            <v>100</v>
          </cell>
          <cell r="E1717">
            <v>100</v>
          </cell>
          <cell r="F1717" t="str">
            <v>GLOB</v>
          </cell>
        </row>
        <row r="1718">
          <cell r="A1718" t="str">
            <v>NLD004</v>
          </cell>
          <cell r="B1718" t="str">
            <v>CARREFOUR NEDERLAND</v>
          </cell>
          <cell r="C1718">
            <v>100</v>
          </cell>
          <cell r="D1718">
            <v>100</v>
          </cell>
          <cell r="E1718">
            <v>100</v>
          </cell>
          <cell r="F1718" t="str">
            <v>GLOB</v>
          </cell>
        </row>
        <row r="1719">
          <cell r="A1719" t="str">
            <v>NLD005</v>
          </cell>
          <cell r="B1719" t="str">
            <v>FOURCAR</v>
          </cell>
          <cell r="C1719">
            <v>100</v>
          </cell>
          <cell r="D1719">
            <v>100</v>
          </cell>
          <cell r="E1719">
            <v>100</v>
          </cell>
          <cell r="F1719" t="str">
            <v>GLOB</v>
          </cell>
        </row>
        <row r="1720">
          <cell r="A1720" t="str">
            <v>NLD007</v>
          </cell>
          <cell r="B1720" t="str">
            <v>INTERCROSS ROADS</v>
          </cell>
          <cell r="C1720">
            <v>100</v>
          </cell>
          <cell r="D1720">
            <v>100</v>
          </cell>
          <cell r="E1720">
            <v>100</v>
          </cell>
          <cell r="F1720" t="str">
            <v>GLOB</v>
          </cell>
        </row>
        <row r="1721">
          <cell r="A1721" t="str">
            <v>NLD015</v>
          </cell>
          <cell r="B1721" t="str">
            <v>HYPER GERMANY HOLDING</v>
          </cell>
          <cell r="C1721">
            <v>100</v>
          </cell>
          <cell r="D1721">
            <v>100</v>
          </cell>
          <cell r="E1721">
            <v>100</v>
          </cell>
          <cell r="F1721" t="str">
            <v>GLOB</v>
          </cell>
        </row>
        <row r="1722">
          <cell r="A1722" t="str">
            <v>NLD016</v>
          </cell>
          <cell r="B1722" t="str">
            <v>HYPER GERMANY</v>
          </cell>
          <cell r="C1722">
            <v>100</v>
          </cell>
          <cell r="D1722">
            <v>100</v>
          </cell>
          <cell r="E1722">
            <v>100</v>
          </cell>
          <cell r="F1722" t="str">
            <v>GLOB</v>
          </cell>
        </row>
        <row r="1723">
          <cell r="A1723" t="str">
            <v>NLD017</v>
          </cell>
          <cell r="B1723" t="str">
            <v>PMD INTERNATIONAL</v>
          </cell>
          <cell r="C1723">
            <v>100</v>
          </cell>
          <cell r="D1723">
            <v>100</v>
          </cell>
          <cell r="E1723">
            <v>100</v>
          </cell>
          <cell r="F1723" t="str">
            <v>GLOB</v>
          </cell>
        </row>
        <row r="1724">
          <cell r="A1724" t="str">
            <v>NLD018</v>
          </cell>
          <cell r="B1724" t="str">
            <v>NORFIN</v>
          </cell>
          <cell r="C1724">
            <v>100</v>
          </cell>
          <cell r="D1724">
            <v>100</v>
          </cell>
          <cell r="E1724">
            <v>100</v>
          </cell>
          <cell r="F1724" t="str">
            <v>GLOB</v>
          </cell>
        </row>
        <row r="1725">
          <cell r="A1725" t="str">
            <v>NLD019</v>
          </cell>
          <cell r="B1725" t="str">
            <v>HAXTUN HOLDING</v>
          </cell>
          <cell r="C1725">
            <v>100</v>
          </cell>
          <cell r="D1725">
            <v>100</v>
          </cell>
          <cell r="E1725">
            <v>100</v>
          </cell>
          <cell r="F1725" t="str">
            <v>GLOB</v>
          </cell>
        </row>
        <row r="1726">
          <cell r="A1726" t="str">
            <v>NLD020</v>
          </cell>
          <cell r="B1726" t="str">
            <v>HYPER INVEST</v>
          </cell>
          <cell r="C1726">
            <v>100</v>
          </cell>
          <cell r="D1726">
            <v>100</v>
          </cell>
          <cell r="E1726">
            <v>100</v>
          </cell>
          <cell r="F1726" t="str">
            <v>GLOB</v>
          </cell>
        </row>
        <row r="1727">
          <cell r="A1727" t="str">
            <v>NLD022</v>
          </cell>
          <cell r="B1727" t="str">
            <v>ONESIA</v>
          </cell>
          <cell r="C1727">
            <v>100</v>
          </cell>
          <cell r="D1727">
            <v>100</v>
          </cell>
          <cell r="E1727">
            <v>100</v>
          </cell>
          <cell r="F1727" t="str">
            <v>GLOB</v>
          </cell>
        </row>
        <row r="1728">
          <cell r="A1728" t="str">
            <v>PLO011</v>
          </cell>
          <cell r="B1728" t="str">
            <v>RUBINSZTAJN SP ZOO</v>
          </cell>
          <cell r="C1728">
            <v>98.71875</v>
          </cell>
          <cell r="D1728">
            <v>97.5</v>
          </cell>
          <cell r="E1728">
            <v>100</v>
          </cell>
          <cell r="F1728" t="str">
            <v>GLOB</v>
          </cell>
        </row>
        <row r="1729">
          <cell r="A1729" t="str">
            <v>POL003</v>
          </cell>
          <cell r="B1729" t="str">
            <v>CARREFOUR POLSKA</v>
          </cell>
          <cell r="C1729">
            <v>100</v>
          </cell>
          <cell r="D1729">
            <v>100</v>
          </cell>
          <cell r="E1729">
            <v>100</v>
          </cell>
          <cell r="F1729" t="str">
            <v>GLOB</v>
          </cell>
        </row>
        <row r="1730">
          <cell r="A1730" t="str">
            <v>POL004</v>
          </cell>
          <cell r="B1730" t="str">
            <v>CARREFOUR PROPERTY POLSKA SP ZOO</v>
          </cell>
          <cell r="C1730">
            <v>48.75</v>
          </cell>
          <cell r="D1730">
            <v>48.75</v>
          </cell>
          <cell r="E1730">
            <v>48.75</v>
          </cell>
          <cell r="F1730" t="str">
            <v>EQUI</v>
          </cell>
        </row>
        <row r="1731">
          <cell r="A1731" t="str">
            <v>POL005</v>
          </cell>
          <cell r="B1731" t="str">
            <v>LACINA SP ZOO</v>
          </cell>
          <cell r="C1731">
            <v>50</v>
          </cell>
          <cell r="D1731">
            <v>50</v>
          </cell>
          <cell r="E1731">
            <v>100</v>
          </cell>
          <cell r="F1731" t="str">
            <v>GLOB</v>
          </cell>
        </row>
        <row r="1732">
          <cell r="A1732" t="str">
            <v>POL010</v>
          </cell>
          <cell r="B1732" t="str">
            <v>POLIMM SP ZOO</v>
          </cell>
          <cell r="C1732">
            <v>48.75</v>
          </cell>
          <cell r="D1732">
            <v>48.75</v>
          </cell>
          <cell r="E1732">
            <v>48.75</v>
          </cell>
          <cell r="F1732" t="str">
            <v>EQUI</v>
          </cell>
        </row>
        <row r="1733">
          <cell r="A1733" t="str">
            <v>POL012</v>
          </cell>
          <cell r="B1733" t="str">
            <v>GLOBI</v>
          </cell>
          <cell r="C1733">
            <v>100</v>
          </cell>
          <cell r="D1733">
            <v>100</v>
          </cell>
          <cell r="E1733">
            <v>100</v>
          </cell>
          <cell r="F1733" t="str">
            <v>GLOB</v>
          </cell>
        </row>
        <row r="1734">
          <cell r="A1734" t="str">
            <v>PRT001</v>
          </cell>
          <cell r="B1734" t="str">
            <v>CARREFOUR IMOBILIARIA CONSTRUCOES</v>
          </cell>
          <cell r="C1734">
            <v>99.625770000000003</v>
          </cell>
          <cell r="D1734">
            <v>100</v>
          </cell>
          <cell r="E1734">
            <v>100</v>
          </cell>
          <cell r="F1734" t="str">
            <v>GLOB</v>
          </cell>
        </row>
        <row r="1735">
          <cell r="A1735" t="str">
            <v>PRT002</v>
          </cell>
          <cell r="B1735" t="str">
            <v>CARREFOUR (PORTUGAL)</v>
          </cell>
          <cell r="C1735">
            <v>99.625770000000003</v>
          </cell>
          <cell r="D1735">
            <v>99.625770000000003</v>
          </cell>
          <cell r="E1735">
            <v>100</v>
          </cell>
          <cell r="F1735" t="str">
            <v>GLOB</v>
          </cell>
        </row>
        <row r="1736">
          <cell r="A1736" t="str">
            <v>PRT003</v>
          </cell>
          <cell r="B1736" t="str">
            <v>EPCJ</v>
          </cell>
          <cell r="C1736">
            <v>99.625770000000003</v>
          </cell>
          <cell r="D1736">
            <v>100</v>
          </cell>
          <cell r="E1736">
            <v>100</v>
          </cell>
          <cell r="F1736" t="str">
            <v>GLOB</v>
          </cell>
        </row>
        <row r="1737">
          <cell r="A1737" t="str">
            <v>PRT004</v>
          </cell>
          <cell r="B1737" t="str">
            <v>LISPETROLEOS</v>
          </cell>
          <cell r="C1737">
            <v>99.625770000000003</v>
          </cell>
          <cell r="D1737">
            <v>100</v>
          </cell>
          <cell r="E1737">
            <v>100</v>
          </cell>
          <cell r="F1737" t="str">
            <v>GLOB</v>
          </cell>
        </row>
        <row r="1738">
          <cell r="A1738" t="str">
            <v>PRT005</v>
          </cell>
          <cell r="B1738" t="str">
            <v>DATA TRADE</v>
          </cell>
          <cell r="C1738">
            <v>99.625770000000003</v>
          </cell>
          <cell r="D1738">
            <v>100</v>
          </cell>
          <cell r="E1738">
            <v>100</v>
          </cell>
          <cell r="F1738" t="str">
            <v>GLOB</v>
          </cell>
        </row>
        <row r="1739">
          <cell r="A1739" t="str">
            <v>SGP001</v>
          </cell>
          <cell r="B1739" t="str">
            <v>CARREFOUR SINGAPOUR PTE</v>
          </cell>
          <cell r="C1739">
            <v>100</v>
          </cell>
          <cell r="D1739">
            <v>100</v>
          </cell>
          <cell r="E1739">
            <v>100</v>
          </cell>
          <cell r="F1739" t="str">
            <v>GLOB</v>
          </cell>
        </row>
        <row r="1740">
          <cell r="A1740" t="str">
            <v>SGP002</v>
          </cell>
          <cell r="B1740" t="str">
            <v>CARREFOUR SOUTH EAST ASIA</v>
          </cell>
          <cell r="C1740">
            <v>99.999970000000005</v>
          </cell>
          <cell r="D1740">
            <v>99.999970000000005</v>
          </cell>
          <cell r="E1740">
            <v>100</v>
          </cell>
          <cell r="F1740" t="str">
            <v>GLOB</v>
          </cell>
        </row>
        <row r="1741">
          <cell r="A1741" t="str">
            <v>SOUTH</v>
          </cell>
          <cell r="B1741" t="str">
            <v>SOUTH MED INVESTMENTS</v>
          </cell>
          <cell r="C1741">
            <v>100</v>
          </cell>
          <cell r="D1741">
            <v>100</v>
          </cell>
          <cell r="E1741">
            <v>100</v>
          </cell>
          <cell r="F1741" t="str">
            <v>GLOB</v>
          </cell>
        </row>
        <row r="1742">
          <cell r="A1742" t="str">
            <v>SVK001</v>
          </cell>
          <cell r="B1742" t="str">
            <v>CARREFOUR SLOVENSKO</v>
          </cell>
          <cell r="C1742">
            <v>96.10866</v>
          </cell>
          <cell r="D1742">
            <v>96.10866</v>
          </cell>
          <cell r="E1742">
            <v>100</v>
          </cell>
          <cell r="F1742" t="str">
            <v>GLOB</v>
          </cell>
        </row>
        <row r="1743">
          <cell r="A1743" t="str">
            <v>SVK002</v>
          </cell>
          <cell r="B1743" t="str">
            <v>DUNAJ SHOPPING CENTER SPOL</v>
          </cell>
          <cell r="C1743">
            <v>100</v>
          </cell>
          <cell r="D1743">
            <v>100</v>
          </cell>
          <cell r="E1743">
            <v>100</v>
          </cell>
          <cell r="F1743" t="str">
            <v>GLOB</v>
          </cell>
        </row>
        <row r="1744">
          <cell r="A1744" t="str">
            <v>SVK579</v>
          </cell>
          <cell r="B1744" t="str">
            <v>ATERAITA</v>
          </cell>
          <cell r="C1744">
            <v>100</v>
          </cell>
          <cell r="D1744">
            <v>100</v>
          </cell>
          <cell r="E1744">
            <v>100</v>
          </cell>
          <cell r="F1744" t="str">
            <v>GLOB</v>
          </cell>
        </row>
        <row r="1745">
          <cell r="A1745" t="str">
            <v>THA001</v>
          </cell>
          <cell r="B1745" t="str">
            <v>CENCAR</v>
          </cell>
          <cell r="C1745">
            <v>84.384690000000006</v>
          </cell>
          <cell r="D1745">
            <v>40</v>
          </cell>
          <cell r="E1745">
            <v>100</v>
          </cell>
          <cell r="F1745" t="str">
            <v>EQUI</v>
          </cell>
        </row>
        <row r="1746">
          <cell r="A1746" t="str">
            <v>THA002</v>
          </cell>
          <cell r="B1746" t="str">
            <v>SSCP THAÏLAND</v>
          </cell>
          <cell r="C1746">
            <v>73.974490000000003</v>
          </cell>
          <cell r="D1746">
            <v>48.999879999999997</v>
          </cell>
          <cell r="E1746">
            <v>73.974490000000003</v>
          </cell>
          <cell r="F1746" t="str">
            <v>EQUI</v>
          </cell>
        </row>
        <row r="1747">
          <cell r="A1747" t="str">
            <v>THA003</v>
          </cell>
          <cell r="B1747" t="str">
            <v>NAVA NAKARINTR</v>
          </cell>
          <cell r="C1747">
            <v>48.97</v>
          </cell>
          <cell r="D1747">
            <v>48.97</v>
          </cell>
          <cell r="E1747">
            <v>48.97</v>
          </cell>
          <cell r="F1747" t="str">
            <v>EQUI</v>
          </cell>
        </row>
        <row r="1748">
          <cell r="A1748" t="str">
            <v>TUN001</v>
          </cell>
          <cell r="B1748" t="str">
            <v>ULYSSE HYPER DISTRIBUTION</v>
          </cell>
          <cell r="C1748">
            <v>12.895519999999999</v>
          </cell>
          <cell r="D1748">
            <v>12.895519999999999</v>
          </cell>
          <cell r="E1748">
            <v>0</v>
          </cell>
          <cell r="F1748" t="str">
            <v>NONC</v>
          </cell>
        </row>
        <row r="1749">
          <cell r="A1749" t="str">
            <v>TUR001</v>
          </cell>
          <cell r="B1749" t="str">
            <v>CARREFOUR SABANCI TICARET MERKEKI AS CARREFOURSA</v>
          </cell>
          <cell r="C1749">
            <v>59.999949999999998</v>
          </cell>
          <cell r="D1749">
            <v>59.999960000000002</v>
          </cell>
          <cell r="E1749">
            <v>100</v>
          </cell>
          <cell r="F1749" t="str">
            <v>GLOB</v>
          </cell>
        </row>
        <row r="1750">
          <cell r="A1750" t="str">
            <v>TWN001</v>
          </cell>
          <cell r="B1750" t="str">
            <v>PRESICARRE</v>
          </cell>
          <cell r="C1750">
            <v>60</v>
          </cell>
          <cell r="D1750">
            <v>60</v>
          </cell>
          <cell r="E1750">
            <v>100</v>
          </cell>
          <cell r="F1750" t="str">
            <v>GLOB</v>
          </cell>
        </row>
        <row r="1751">
          <cell r="A1751" t="str">
            <v>TWN004</v>
          </cell>
          <cell r="B1751" t="str">
            <v>CARREFOUR FINANCIAL CONSULTING</v>
          </cell>
          <cell r="C1751">
            <v>50.399900000000002</v>
          </cell>
          <cell r="D1751">
            <v>59.999830000000003</v>
          </cell>
          <cell r="E1751">
            <v>100</v>
          </cell>
          <cell r="F1751" t="str">
            <v>GLOB</v>
          </cell>
        </row>
        <row r="1752">
          <cell r="A1752" t="str">
            <v>TWN587</v>
          </cell>
          <cell r="B1752" t="str">
            <v>L'OPTIQUE CARREFOUR (TAIWAN)</v>
          </cell>
          <cell r="C1752">
            <v>80.363569999999996</v>
          </cell>
          <cell r="D1752">
            <v>99.999920000000003</v>
          </cell>
          <cell r="E1752">
            <v>100</v>
          </cell>
          <cell r="F1752" t="str">
            <v>NC</v>
          </cell>
        </row>
        <row r="1753">
          <cell r="A1753" t="str">
            <v>URY001</v>
          </cell>
          <cell r="B1753" t="str">
            <v>EVIDENCE</v>
          </cell>
          <cell r="C1753">
            <v>100</v>
          </cell>
          <cell r="D1753">
            <v>100</v>
          </cell>
          <cell r="E1753">
            <v>100</v>
          </cell>
          <cell r="F1753" t="str">
            <v>GLOB</v>
          </cell>
        </row>
        <row r="1754">
          <cell r="A1754" t="str">
            <v>URY575</v>
          </cell>
          <cell r="B1754" t="str">
            <v>CARREFOUR URUGUAY</v>
          </cell>
          <cell r="C1754">
            <v>100</v>
          </cell>
          <cell r="D1754">
            <v>100</v>
          </cell>
          <cell r="E1754">
            <v>100</v>
          </cell>
          <cell r="F1754" t="str">
            <v>GLOB</v>
          </cell>
        </row>
        <row r="1755">
          <cell r="A1755" t="str">
            <v>USA002</v>
          </cell>
          <cell r="B1755" t="str">
            <v>DICK'S CLOTHING</v>
          </cell>
          <cell r="C1755">
            <v>12.92057</v>
          </cell>
          <cell r="D1755">
            <v>12.92057</v>
          </cell>
          <cell r="E1755">
            <v>0</v>
          </cell>
          <cell r="F1755" t="str">
            <v>NONC</v>
          </cell>
        </row>
        <row r="1756">
          <cell r="A1756" t="str">
            <v>USA004</v>
          </cell>
          <cell r="B1756" t="str">
            <v>GLOBAL RETAIL PARTNERS</v>
          </cell>
          <cell r="C1756">
            <v>33.284350000000003</v>
          </cell>
          <cell r="D1756">
            <v>33.284350000000003</v>
          </cell>
          <cell r="E1756">
            <v>33.284350000000003</v>
          </cell>
          <cell r="F1756" t="str">
            <v>EQUI</v>
          </cell>
        </row>
        <row r="1757">
          <cell r="A1757" t="str">
            <v>USA006</v>
          </cell>
          <cell r="B1757" t="str">
            <v>PET'S MART</v>
          </cell>
          <cell r="C1757">
            <v>8.3777799999999996</v>
          </cell>
          <cell r="D1757">
            <v>8.3777799999999996</v>
          </cell>
          <cell r="E1757">
            <v>0</v>
          </cell>
          <cell r="F1757" t="str">
            <v>NONC</v>
          </cell>
        </row>
        <row r="1758">
          <cell r="A1758" t="str">
            <v>USA007</v>
          </cell>
          <cell r="B1758" t="str">
            <v>ULTA</v>
          </cell>
          <cell r="C1758">
            <v>8.8105899999999995</v>
          </cell>
          <cell r="D1758">
            <v>8.8105899999999995</v>
          </cell>
          <cell r="E1758">
            <v>0</v>
          </cell>
          <cell r="F1758" t="str">
            <v>NONC</v>
          </cell>
        </row>
        <row r="1759">
          <cell r="A1759" t="str">
            <v>USA008</v>
          </cell>
          <cell r="B1759" t="str">
            <v>ZANY BRAINY</v>
          </cell>
          <cell r="C1759">
            <v>11.10914</v>
          </cell>
          <cell r="D1759">
            <v>11.10914</v>
          </cell>
          <cell r="E1759">
            <v>0</v>
          </cell>
          <cell r="F1759" t="str">
            <v>NONC</v>
          </cell>
        </row>
        <row r="1760">
          <cell r="A1760" t="str">
            <v>USA009</v>
          </cell>
          <cell r="B1760" t="str">
            <v>VCGA II</v>
          </cell>
          <cell r="C1760">
            <v>0.19187000000000001</v>
          </cell>
          <cell r="D1760">
            <v>3.4210500000000001</v>
          </cell>
          <cell r="E1760">
            <v>0</v>
          </cell>
          <cell r="F1760" t="str">
            <v>NONC</v>
          </cell>
        </row>
        <row r="1761">
          <cell r="A1761" t="str">
            <v>USA010</v>
          </cell>
          <cell r="B1761" t="str">
            <v>VCGA III</v>
          </cell>
          <cell r="C1761">
            <v>5.5555599999999998</v>
          </cell>
          <cell r="D1761">
            <v>5.5555599999999998</v>
          </cell>
          <cell r="E1761">
            <v>0</v>
          </cell>
          <cell r="F1761" t="str">
            <v>NONC</v>
          </cell>
        </row>
        <row r="1762">
          <cell r="A1762" t="str">
            <v>USA011</v>
          </cell>
          <cell r="B1762" t="str">
            <v>VCGA IV</v>
          </cell>
          <cell r="C1762">
            <v>7.7922099999999999</v>
          </cell>
          <cell r="D1762">
            <v>7.7922099999999999</v>
          </cell>
          <cell r="E1762">
            <v>0</v>
          </cell>
          <cell r="F1762" t="str">
            <v>NONC</v>
          </cell>
        </row>
        <row r="1763">
          <cell r="A1763" t="str">
            <v>USA012</v>
          </cell>
          <cell r="B1763" t="str">
            <v>GLOBAL RETAIL PARTNERS II</v>
          </cell>
          <cell r="C1763">
            <v>14.28571</v>
          </cell>
          <cell r="D1763">
            <v>14.28571</v>
          </cell>
          <cell r="E1763">
            <v>0</v>
          </cell>
          <cell r="F1763" t="str">
            <v>NONC</v>
          </cell>
        </row>
        <row r="1764">
          <cell r="A1764" t="str">
            <v>USA020</v>
          </cell>
          <cell r="B1764" t="str">
            <v>CARREFOUR B2B</v>
          </cell>
          <cell r="C1764">
            <v>100</v>
          </cell>
          <cell r="D1764">
            <v>100</v>
          </cell>
          <cell r="E1764">
            <v>100</v>
          </cell>
          <cell r="F1764" t="str">
            <v>GLOB</v>
          </cell>
        </row>
        <row r="1765">
          <cell r="A1765" t="str">
            <v>USA021</v>
          </cell>
          <cell r="B1765" t="str">
            <v>GLOBALNETXCHANGE - GNX</v>
          </cell>
          <cell r="C1765">
            <v>14</v>
          </cell>
          <cell r="D1765">
            <v>14</v>
          </cell>
          <cell r="E1765">
            <v>0</v>
          </cell>
          <cell r="F1765" t="str">
            <v>NO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"/>
      <sheetName val="PORT(OUT)"/>
      <sheetName val="PORT"/>
      <sheetName val="RRM"/>
      <sheetName val="YATIRIM"/>
      <sheetName val="SERBEST"/>
      <sheetName val="MİLYAR"/>
      <sheetName val="Gate P"/>
      <sheetName val="Gate IRR"/>
      <sheetName val="YATIRIM12"/>
      <sheetName val="YATIRIM12 ICVERIM"/>
      <sheetName val="SERBEST12"/>
      <sheetName val="SERBEST12 IC V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24864</v>
          </cell>
        </row>
        <row r="4">
          <cell r="H4">
            <v>27393</v>
          </cell>
        </row>
        <row r="5">
          <cell r="H5">
            <v>27549</v>
          </cell>
        </row>
        <row r="6">
          <cell r="H6">
            <v>27658</v>
          </cell>
        </row>
        <row r="7">
          <cell r="H7">
            <v>27897</v>
          </cell>
        </row>
        <row r="8">
          <cell r="H8">
            <v>28196</v>
          </cell>
        </row>
        <row r="9">
          <cell r="H9">
            <v>28294</v>
          </cell>
        </row>
        <row r="10">
          <cell r="H10">
            <v>28548</v>
          </cell>
        </row>
        <row r="11">
          <cell r="H11">
            <v>28826</v>
          </cell>
        </row>
        <row r="12">
          <cell r="H12">
            <v>28961</v>
          </cell>
        </row>
        <row r="13">
          <cell r="H13">
            <v>29111</v>
          </cell>
        </row>
        <row r="14">
          <cell r="H14">
            <v>29124</v>
          </cell>
        </row>
        <row r="15">
          <cell r="H15">
            <v>29797</v>
          </cell>
        </row>
        <row r="16">
          <cell r="H16">
            <v>30062</v>
          </cell>
        </row>
        <row r="17">
          <cell r="H17">
            <v>30069</v>
          </cell>
        </row>
        <row r="18">
          <cell r="H18">
            <v>30277</v>
          </cell>
        </row>
        <row r="19">
          <cell r="H19">
            <v>30278</v>
          </cell>
        </row>
        <row r="20">
          <cell r="H20">
            <v>30408</v>
          </cell>
        </row>
        <row r="21">
          <cell r="H21">
            <v>30472</v>
          </cell>
        </row>
        <row r="22">
          <cell r="H22">
            <v>30543</v>
          </cell>
        </row>
        <row r="23">
          <cell r="H23">
            <v>30560</v>
          </cell>
        </row>
        <row r="24">
          <cell r="H24">
            <v>30570</v>
          </cell>
        </row>
        <row r="25">
          <cell r="H25">
            <v>30605</v>
          </cell>
        </row>
        <row r="26">
          <cell r="H26">
            <v>30629</v>
          </cell>
        </row>
        <row r="27">
          <cell r="H27">
            <v>30641</v>
          </cell>
        </row>
        <row r="28">
          <cell r="H28">
            <v>30672</v>
          </cell>
        </row>
        <row r="29">
          <cell r="H29">
            <v>30802</v>
          </cell>
        </row>
        <row r="30">
          <cell r="H30">
            <v>30808</v>
          </cell>
        </row>
        <row r="31">
          <cell r="H31">
            <v>30813</v>
          </cell>
        </row>
        <row r="32">
          <cell r="H32">
            <v>30861</v>
          </cell>
        </row>
        <row r="33">
          <cell r="H33">
            <v>30866</v>
          </cell>
        </row>
        <row r="34">
          <cell r="H34">
            <v>30874</v>
          </cell>
        </row>
        <row r="35">
          <cell r="H35">
            <v>30879</v>
          </cell>
        </row>
        <row r="36">
          <cell r="H36">
            <v>30894</v>
          </cell>
        </row>
        <row r="37">
          <cell r="H37">
            <v>30919</v>
          </cell>
        </row>
        <row r="38">
          <cell r="H38">
            <v>30920</v>
          </cell>
        </row>
        <row r="39">
          <cell r="H39">
            <v>30922</v>
          </cell>
        </row>
        <row r="40">
          <cell r="H40">
            <v>30923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Audit Trail"/>
      <sheetName val="2 Cover Page"/>
      <sheetName val="3 Summary"/>
      <sheetName val="4 Operating Summary"/>
      <sheetName val="5 Assumptions"/>
      <sheetName val="6 Consolidated-Enerjisa"/>
      <sheetName val="7 Consolidated-New Projects"/>
      <sheetName val="8Consolidated-Existing Projects"/>
      <sheetName val="9 Sensitivities"/>
      <sheetName val="10 Monthly disbursement"/>
      <sheetName val="11 ProjectCosts"/>
      <sheetName val="12 Equity&amp;Loan Disbursement"/>
      <sheetName val="13 Debt Schedule"/>
      <sheetName val="14 Depreciation"/>
      <sheetName val="15 JLA Loan Summary"/>
      <sheetName val="16 Equity Summary"/>
      <sheetName val="17 VAT"/>
      <sheetName val="18 New Projects-----&gt;"/>
      <sheetName val="19 Bandirma"/>
      <sheetName val="20 Kandil"/>
      <sheetName val="21 Hacininoglu"/>
      <sheetName val="22 Sariguzel"/>
      <sheetName val="23 Dagdelen"/>
      <sheetName val="24 Kavsakbendi"/>
      <sheetName val="25 Yamanli II"/>
      <sheetName val="26 Kusakli"/>
      <sheetName val="27 Kopru"/>
      <sheetName val="28 Menge"/>
      <sheetName val="29 Cambasi"/>
      <sheetName val="30 Existing Plants--&gt;"/>
      <sheetName val="31 Kentsa"/>
      <sheetName val="32 Adana"/>
      <sheetName val="33 Mersin"/>
      <sheetName val="34 Canakkale"/>
      <sheetName val="35 Birkapili"/>
      <sheetName val="36 Sahmallar, Kizildus"/>
      <sheetName val="PowerPlantsData"/>
      <sheetName val="BaseCase"/>
      <sheetName val="Low Case"/>
      <sheetName val="High Case"/>
      <sheetName val="LSCase1"/>
      <sheetName val="LSCase2"/>
      <sheetName val="LCase3 - Base C"/>
      <sheetName val="LSCa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  <cell r="M4">
            <v>2016</v>
          </cell>
          <cell r="N4">
            <v>2017</v>
          </cell>
          <cell r="O4">
            <v>2018</v>
          </cell>
          <cell r="P4">
            <v>2019</v>
          </cell>
          <cell r="Q4">
            <v>2020</v>
          </cell>
          <cell r="R4">
            <v>2021</v>
          </cell>
          <cell r="S4">
            <v>2022</v>
          </cell>
          <cell r="T4">
            <v>2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Parc"/>
      <sheetName val="RES_YTD"/>
      <sheetName val="RES_MONTH"/>
      <sheetName val="BSH_YTD"/>
      <sheetName val="TFI_YTD"/>
      <sheetName val="INV_YTD"/>
      <sheetName val="Crit"/>
      <sheetName val="EBITDA Şirket Grafik"/>
      <sheetName val="PT_Müşteri Sayı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November</v>
          </cell>
        </row>
      </sheetData>
      <sheetData sheetId="8" refreshError="1"/>
      <sheetData sheetId="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Kapak"/>
      <sheetName val="Özet"/>
      <sheetName val="Kapak (1)"/>
      <sheetName val="Personel  ad."/>
      <sheetName val="Pers.Eğitim"/>
      <sheetName val="Pers.Detaylı"/>
      <sheetName val="PersHareket"/>
      <sheetName val="AyPersAd."/>
      <sheetName val="Personel  gid. "/>
      <sheetName val="Memur"/>
      <sheetName val="Alınan Enerji"/>
      <sheetName val="Sözleşmeli"/>
      <sheetName val="işçi"/>
      <sheetName val="sosyal gid."/>
      <sheetName val="Kapak (2)"/>
      <sheetName val="Alım "/>
      <sheetName val="Alınan Enerji (2)"/>
      <sheetName val="Alınan Enerji(3)"/>
      <sheetName val="Kapak (3)"/>
      <sheetName val="Mukayeseli hasılat"/>
      <sheetName val="Fon"/>
      <sheetName val="Abone sa.ve hasılat "/>
      <sheetName val="Satış"/>
      <sheetName val="Abone ve Bas.Fat."/>
      <sheetName val="Tahakkuk Tah."/>
      <sheetName val="Kapak (4)"/>
      <sheetName val="Yat"/>
      <sheetName val="Yatırım"/>
      <sheetName val="Yatırım3"/>
      <sheetName val="Kapak (5)"/>
      <sheetName val="Sabit Kıymet"/>
      <sheetName val="Amortısman"/>
      <sheetName val="Kapak (6)"/>
      <sheetName val="Sarfıyatlar"/>
      <sheetName val="Münakale"/>
      <sheetName val="Masraflar"/>
      <sheetName val="Kapak (7)"/>
      <sheetName val="Sat.Al.En."/>
      <sheetName val="Aylar Baz.Sat. En."/>
      <sheetName val="Alınan.Sat.Enerji Muk"/>
      <sheetName val="Brim Fiy. Al.Sat.Muk"/>
      <sheetName val="Mukayesel Kayıp"/>
      <sheetName val="Alınan Malıyet"/>
      <sheetName val="Satılan Maliyet"/>
      <sheetName val="Satış ve Maliyet"/>
      <sheetName val="Kapak (8)"/>
      <sheetName val="stok"/>
      <sheetName val="Stok Hareket"/>
      <sheetName val="Kapak (9)"/>
      <sheetName val="Özet Bilanço Aktif"/>
      <sheetName val="Özet Bilanço Pasif"/>
      <sheetName val="Kebir"/>
      <sheetName val="Mizan2"/>
      <sheetName val="Detaylı Aktif"/>
      <sheetName val="Detaylı Pasif"/>
      <sheetName val="Ayraktftahl"/>
      <sheetName val="Ayrpsftahl"/>
      <sheetName val="Kapak (10)"/>
      <sheetName val="Gelir"/>
      <sheetName val="Brüt Satıs"/>
      <sheetName val="Yatırım  (2)"/>
      <sheetName val="GelirTahl."/>
      <sheetName val="Kapak (11)"/>
      <sheetName val="Kapak (12)"/>
      <sheetName val="Kar Dagılım"/>
      <sheetName val="Yedekler ve Temettü"/>
      <sheetName val="Matrah"/>
      <sheetName val="yedekler ve tememttü"/>
      <sheetName val="Kar dağolımı"/>
      <sheetName val="Dahilifonhsp"/>
      <sheetName val="Dahili Fon Sıgorta"/>
      <sheetName val="Vergıler Dikey"/>
      <sheetName val="Vergıler Yatay"/>
      <sheetName val="Beyanname"/>
      <sheetName val="Kapak (13)"/>
      <sheetName val="Bilanço"/>
      <sheetName val="Fon Akım"/>
      <sheetName val="Nak Akım"/>
      <sheetName val="Fınansman"/>
      <sheetName val="Mali Bün.Kaynaklar"/>
      <sheetName val="Kapak (14)"/>
      <sheetName val="Rasyo"/>
      <sheetName val="Özetmizan"/>
      <sheetName val="Özsermaye hareketl"/>
      <sheetName val="Kapak (15)"/>
      <sheetName val="Kapak (16)"/>
      <sheetName val="Mizan"/>
      <sheetName val="Kardan Öd.Fon Aidat( aylık)"/>
      <sheetName val="Kardan Öd.Fon Aidat(DİKEY)"/>
      <sheetName val="SUNUŞ"/>
      <sheetName val="Fihr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>
            <v>20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der"/>
      <sheetName val="plan-der"/>
      <sheetName val="dggun"/>
      <sheetName val="dgyıl"/>
      <sheetName val="plan_der"/>
      <sheetName val="33&quot;"/>
      <sheetName val="Base"/>
      <sheetName val="LeonDP12"/>
      <sheetName val="Copies"/>
    </sheetNames>
    <sheetDataSet>
      <sheetData sheetId="0"/>
      <sheetData sheetId="1" refreshError="1">
        <row r="1">
          <cell r="B1" t="str">
            <v>Mediacom İstanbul</v>
          </cell>
        </row>
        <row r="10">
          <cell r="M10" t="str">
            <v>Including A.C. Total $</v>
          </cell>
        </row>
        <row r="11">
          <cell r="M11">
            <v>3234</v>
          </cell>
        </row>
        <row r="12">
          <cell r="M12">
            <v>2772</v>
          </cell>
        </row>
        <row r="13">
          <cell r="M13">
            <v>2310</v>
          </cell>
        </row>
        <row r="14">
          <cell r="M14">
            <v>3465</v>
          </cell>
        </row>
        <row r="15">
          <cell r="M15">
            <v>2772</v>
          </cell>
        </row>
        <row r="16">
          <cell r="M16">
            <v>3003</v>
          </cell>
        </row>
        <row r="17">
          <cell r="M17">
            <v>3234</v>
          </cell>
        </row>
        <row r="18">
          <cell r="M18">
            <v>3234</v>
          </cell>
        </row>
        <row r="19">
          <cell r="M19">
            <v>3234</v>
          </cell>
        </row>
        <row r="20">
          <cell r="M20">
            <v>3234</v>
          </cell>
        </row>
        <row r="21">
          <cell r="M21">
            <v>3234</v>
          </cell>
        </row>
        <row r="22">
          <cell r="M22">
            <v>3234</v>
          </cell>
        </row>
        <row r="23">
          <cell r="M23">
            <v>3234</v>
          </cell>
        </row>
        <row r="24">
          <cell r="M24">
            <v>3234</v>
          </cell>
        </row>
        <row r="32">
          <cell r="M32">
            <v>4342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TOTAL"/>
      <sheetName val="TUBORG"/>
      <sheetName val="CAMPAIGNS tuborg"/>
      <sheetName val="CARLSBERG"/>
      <sheetName val="CAMPAIGNS carlsberg"/>
      <sheetName val="CUBE&amp;BATTERY"/>
      <sheetName val="TROY&amp;VENUS"/>
      <sheetName val="CAMPAIGNS NEW"/>
      <sheetName val="data"/>
      <sheetName val="EXPENSE TABLE"/>
      <sheetName val="TUBORG (EXPENSE)"/>
      <sheetName val="CARLSBERG (EXP)"/>
      <sheetName val="CUBE&amp;BATTERY (EXP)"/>
      <sheetName val="EXCHANGE"/>
      <sheetName val="CAMPAIGNS"/>
      <sheetName val="GS"/>
      <sheetName val="BJK"/>
      <sheetName val="gazetetoplam2003"/>
      <sheetName val="kapak sayfa"/>
      <sheetName val="Hürriyet"/>
      <sheetName val="Milliyet"/>
      <sheetName val="Sabah"/>
      <sheetName val="Fotomaç"/>
      <sheetName val="Star"/>
      <sheetName val="TAKVİM-1"/>
      <sheetName val="TAKVİM-2"/>
      <sheetName val="POPTOPLAM"/>
      <sheetName val="POPDEĞİŞKEN"/>
      <sheetName val="POPPAZARLAMA"/>
      <sheetName val="POPCARLS"/>
      <sheetName val="POPTUBORG"/>
      <sheetName val="Draft stud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-L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assage_CATTC"/>
      <sheetName val="Sales-All"/>
      <sheetName val="EBIT"/>
      <sheetName val="PARAMETERS"/>
      <sheetName val="Data"/>
      <sheetName val="BE02"/>
      <sheetName val="add info"/>
      <sheetName val="Feuil1"/>
      <sheetName val="Activity_assumptions"/>
      <sheetName val="Bridge"/>
      <sheetName val="matériel"/>
      <sheetName val="Base"/>
      <sheetName val="add_info"/>
      <sheetName val="Lists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1"/>
      <sheetName val="Passif_30_Jun_011"/>
      <sheetName val="DETTE_NETTE1"/>
      <sheetName val="Taux_moyens1"/>
      <sheetName val="Taux_de_changes1"/>
      <sheetName val="TFI_09011"/>
      <sheetName val="RES_PART_GROUPE1"/>
      <sheetName val="RES_PART_H-G1"/>
      <sheetName val="passage_CATTC1"/>
      <sheetName val="Списки"/>
      <sheetName val="P&amp;L_FMCA"/>
      <sheetName val="table"/>
      <sheetName val="List"/>
      <sheetName val="Market sizing"/>
      <sheetName val="Лист1"/>
      <sheetName val="Calendar"/>
      <sheetName val="Recap clé"/>
      <sheetName val="RET(HL)_1"/>
      <sheetName val="RET(HL)_2"/>
      <sheetName val="Analysis &gt;"/>
      <sheetName val="RET(CA)_1"/>
      <sheetName val="RET(Supply)_1"/>
      <sheetName val="RET(TB)_2"/>
      <sheetName val="han_act"/>
      <sheetName val="masterdata"/>
      <sheetName val="Customer_data"/>
      <sheetName val="Reference"/>
      <sheetName val="Param"/>
      <sheetName val="Actif_31_Dec_002"/>
      <sheetName val="Passif_31_Dec_002"/>
      <sheetName val="EdC_GR_20012"/>
      <sheetName val="EdC_HG_20012"/>
      <sheetName val="ECART_DE_CONV_SYN_-GR2"/>
      <sheetName val="ECART_DE_CONV_SYN-HG2"/>
      <sheetName val="Actif_30_Jun_012"/>
      <sheetName val="Point_d'atterrissage2"/>
      <sheetName val="Passif_30_Jun_012"/>
      <sheetName val="DETTE_NETTE2"/>
      <sheetName val="Taux_moyens2"/>
      <sheetName val="Taux_de_changes2"/>
      <sheetName val="TFI_09012"/>
      <sheetName val="RES_PART_GROUPE2"/>
      <sheetName val="RES_PART_H-G2"/>
      <sheetName val="passage_CATTC2"/>
      <sheetName val="add_info1"/>
      <sheetName val="Market_sizing"/>
      <sheetName val="Recap_clé"/>
      <sheetName val="Analysis_&gt;"/>
      <sheetName val="Actif_31_Dec_003"/>
      <sheetName val="Passif_31_Dec_003"/>
      <sheetName val="EdC_GR_20013"/>
      <sheetName val="EdC_HG_20013"/>
      <sheetName val="ECART_DE_CONV_SYN_-GR3"/>
      <sheetName val="ECART_DE_CONV_SYN-HG3"/>
      <sheetName val="Actif_30_Jun_013"/>
      <sheetName val="Point_d'atterrissage3"/>
      <sheetName val="Passif_30_Jun_013"/>
      <sheetName val="DETTE_NETTE3"/>
      <sheetName val="Taux_moyens3"/>
      <sheetName val="Taux_de_changes3"/>
      <sheetName val="TFI_09013"/>
      <sheetName val="RES_PART_GROUPE3"/>
      <sheetName val="RES_PART_H-G3"/>
      <sheetName val="passage_CATTC3"/>
      <sheetName val="add_info2"/>
      <sheetName val="Market_sizing1"/>
      <sheetName val="Recap_clé1"/>
      <sheetName val="Analysis_&gt;1"/>
      <sheetName val="tafi_groupe"/>
      <sheetName val="Sommaire"/>
      <sheetName val="dataFI"/>
      <sheetName val=""/>
      <sheetName val="FG - IFRS"/>
      <sheetName val="IND"/>
      <sheetName val="TBFR17_R2017_Mois"/>
      <sheetName val="Customer List"/>
      <sheetName val="FG_-_IFRS"/>
      <sheetName val="General_Data"/>
      <sheetName val="Liabilities"/>
      <sheetName val="Controle GTC MAE"/>
      <sheetName val="B8"/>
      <sheetName val="Liste"/>
      <sheetName val="Adm"/>
      <sheetName val="Info"/>
      <sheetName val="H_KEY"/>
      <sheetName val="Travel price"/>
      <sheetName val="x"/>
      <sheetName val="Menu"/>
      <sheetName val="apports"/>
      <sheetName val="Params"/>
      <sheetName val="Compo"/>
      <sheetName val="2.1.2 Listes déroulantes"/>
      <sheetName val="Feuil3"/>
      <sheetName val="Home"/>
      <sheetName val="P&amp;L Lines"/>
      <sheetName val="Actif_31_Dec_004"/>
      <sheetName val="Passif_31_Dec_004"/>
      <sheetName val="EdC_GR_20014"/>
      <sheetName val="EdC_HG_20014"/>
      <sheetName val="ECART_DE_CONV_SYN_-GR4"/>
      <sheetName val="ECART_DE_CONV_SYN-HG4"/>
      <sheetName val="Actif_30_Jun_014"/>
      <sheetName val="Point_d'atterrissage4"/>
      <sheetName val="Passif_30_Jun_014"/>
      <sheetName val="DETTE_NETTE4"/>
      <sheetName val="Taux_moyens4"/>
      <sheetName val="Taux_de_changes4"/>
      <sheetName val="TFI_09014"/>
      <sheetName val="RES_PART_GROUPE4"/>
      <sheetName val="RES_PART_H-G4"/>
      <sheetName val="passage_CATTC4"/>
      <sheetName val="add_info3"/>
      <sheetName val="Market_sizing2"/>
      <sheetName val="Recap_clé2"/>
      <sheetName val="Analysis_&gt;2"/>
      <sheetName val="FG_-_IFRS1"/>
      <sheetName val="Customer_List"/>
      <sheetName val="Controle_GTC_MAE"/>
      <sheetName val="Travel_price"/>
      <sheetName val="2_1_2_Listes_déroulantes"/>
      <sheetName val="P&amp;L_Lines"/>
      <sheetName val="RET("/>
      <sheetName val="Linha do Tempo do Projeto"/>
      <sheetName val="Classification"/>
      <sheetName val="Assets"/>
      <sheetName val="DÖVİZ ALIŞ"/>
    </sheetNames>
    <sheetDataSet>
      <sheetData sheetId="0" refreshError="1"/>
      <sheetData sheetId="1" refreshError="1">
        <row r="2">
          <cell r="A2" t="str">
            <v>DATE</v>
          </cell>
        </row>
        <row r="30">
          <cell r="H30">
            <v>2.021812970272727E-2</v>
          </cell>
          <cell r="I30">
            <v>11000000000</v>
          </cell>
        </row>
        <row r="31">
          <cell r="H31">
            <v>0.18524803103214263</v>
          </cell>
          <cell r="I31">
            <v>32418000</v>
          </cell>
        </row>
        <row r="32">
          <cell r="H32">
            <v>6.2333299746159012</v>
          </cell>
        </row>
        <row r="33">
          <cell r="H33">
            <v>6.0787415437685892</v>
          </cell>
          <cell r="I33">
            <v>12000000000</v>
          </cell>
        </row>
        <row r="34">
          <cell r="H34">
            <v>0.784862879333333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s"/>
      <sheetName val="E01"/>
      <sheetName val="E04"/>
      <sheetName val="E05"/>
      <sheetName val="E07"/>
      <sheetName val="E08"/>
      <sheetName val="E09"/>
      <sheetName val="CC2"/>
      <sheetName val="CC3"/>
      <sheetName val="CC6"/>
      <sheetName val="E16"/>
      <sheetName val="E19"/>
      <sheetName val="E20"/>
      <sheetName val="E21"/>
      <sheetName val="E22"/>
      <sheetName val="BCD"/>
      <sheetName val="E92"/>
      <sheetName val="Hyper France"/>
      <sheetName val="E95"/>
      <sheetName val="E97"/>
      <sheetName val="E99"/>
      <sheetName val="E00-91"/>
      <sheetName val="E00-92"/>
      <sheetName val="E00-93"/>
      <sheetName val="E00-94"/>
      <sheetName val="SIEGE CONSO"/>
      <sheetName val="Ajustements"/>
      <sheetName val="E00-96"/>
      <sheetName val="Conso France"/>
      <sheetName val="Charges France"/>
      <sheetName val="Remodeling"/>
      <sheetName val="Ratios"/>
      <sheetName val="Récap"/>
      <sheetName val="BFR"/>
      <sheetName val="EvolutionTemp"/>
      <sheetName val="Analyse charges externes"/>
      <sheetName val="Flux financiers"/>
      <sheetName val="Calcul Ratios Fi"/>
    </sheetNames>
    <sheetDataSet>
      <sheetData sheetId="0" refreshError="1">
        <row r="30">
          <cell r="B30" t="str">
            <v>Hypermarchés</v>
          </cell>
          <cell r="C30">
            <v>1997</v>
          </cell>
          <cell r="D30">
            <v>1998</v>
          </cell>
          <cell r="E30">
            <v>1999</v>
          </cell>
          <cell r="F30">
            <v>2000</v>
          </cell>
          <cell r="G30">
            <v>2001</v>
          </cell>
          <cell r="H30">
            <v>2002</v>
          </cell>
          <cell r="I30">
            <v>2003</v>
          </cell>
          <cell r="J30">
            <v>2004</v>
          </cell>
          <cell r="K30">
            <v>2005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  <cell r="T30" t="str">
            <v>N-1</v>
          </cell>
          <cell r="U30" t="str">
            <v>N</v>
          </cell>
        </row>
        <row r="31">
          <cell r="A31" t="str">
            <v>T1-E01</v>
          </cell>
          <cell r="B31" t="str">
            <v>Roanne</v>
          </cell>
          <cell r="C31">
            <v>6882</v>
          </cell>
          <cell r="D31">
            <v>6883</v>
          </cell>
          <cell r="E31">
            <v>6883</v>
          </cell>
          <cell r="F31">
            <v>6795</v>
          </cell>
          <cell r="G31">
            <v>6795</v>
          </cell>
          <cell r="H31">
            <v>6975</v>
          </cell>
          <cell r="I31">
            <v>6795</v>
          </cell>
          <cell r="J31">
            <v>6795</v>
          </cell>
          <cell r="K31">
            <v>6795</v>
          </cell>
          <cell r="L31">
            <v>6795</v>
          </cell>
          <cell r="M31">
            <v>6795</v>
          </cell>
          <cell r="N31">
            <v>6795</v>
          </cell>
          <cell r="O31">
            <v>8295</v>
          </cell>
          <cell r="P31">
            <v>8295</v>
          </cell>
          <cell r="Q31">
            <v>8295</v>
          </cell>
          <cell r="R31">
            <v>8295</v>
          </cell>
        </row>
        <row r="32">
          <cell r="A32" t="str">
            <v>T1-E04</v>
          </cell>
          <cell r="B32" t="str">
            <v>Sallanches</v>
          </cell>
          <cell r="C32">
            <v>4621</v>
          </cell>
          <cell r="D32">
            <v>4621</v>
          </cell>
          <cell r="E32">
            <v>6154</v>
          </cell>
          <cell r="F32">
            <v>6154</v>
          </cell>
          <cell r="G32">
            <v>6173</v>
          </cell>
          <cell r="H32">
            <v>6173</v>
          </cell>
          <cell r="I32">
            <v>6173</v>
          </cell>
          <cell r="J32">
            <v>6173</v>
          </cell>
          <cell r="K32">
            <v>6173</v>
          </cell>
          <cell r="L32">
            <v>6173</v>
          </cell>
          <cell r="M32">
            <v>6173</v>
          </cell>
          <cell r="N32">
            <v>6173</v>
          </cell>
          <cell r="O32">
            <v>6173</v>
          </cell>
          <cell r="P32">
            <v>7673</v>
          </cell>
          <cell r="Q32">
            <v>7673</v>
          </cell>
          <cell r="R32">
            <v>7673</v>
          </cell>
        </row>
        <row r="33">
          <cell r="A33" t="str">
            <v>T1-E05</v>
          </cell>
          <cell r="B33" t="str">
            <v>Segny</v>
          </cell>
          <cell r="C33">
            <v>4600</v>
          </cell>
          <cell r="D33">
            <v>4600</v>
          </cell>
          <cell r="E33">
            <v>4600</v>
          </cell>
          <cell r="F33">
            <v>4600</v>
          </cell>
          <cell r="G33">
            <v>5734</v>
          </cell>
          <cell r="H33">
            <v>5734</v>
          </cell>
          <cell r="I33">
            <v>5734</v>
          </cell>
          <cell r="J33">
            <v>5734</v>
          </cell>
          <cell r="K33">
            <v>5734</v>
          </cell>
          <cell r="L33">
            <v>5734</v>
          </cell>
          <cell r="M33">
            <v>5734</v>
          </cell>
          <cell r="N33">
            <v>5734</v>
          </cell>
          <cell r="O33">
            <v>5734</v>
          </cell>
          <cell r="P33">
            <v>5734</v>
          </cell>
          <cell r="Q33">
            <v>5734</v>
          </cell>
          <cell r="R33">
            <v>5734</v>
          </cell>
        </row>
        <row r="34">
          <cell r="A34" t="str">
            <v>T1-E07</v>
          </cell>
          <cell r="B34" t="str">
            <v>Feurs</v>
          </cell>
          <cell r="C34">
            <v>4638</v>
          </cell>
          <cell r="D34">
            <v>4634</v>
          </cell>
          <cell r="E34">
            <v>4634</v>
          </cell>
          <cell r="F34">
            <v>4634</v>
          </cell>
          <cell r="G34">
            <v>4634</v>
          </cell>
          <cell r="H34">
            <v>4634</v>
          </cell>
          <cell r="I34">
            <v>4634</v>
          </cell>
          <cell r="J34">
            <v>5709</v>
          </cell>
          <cell r="K34">
            <v>5709</v>
          </cell>
          <cell r="L34">
            <v>5709</v>
          </cell>
          <cell r="M34">
            <v>5709</v>
          </cell>
          <cell r="N34">
            <v>5709</v>
          </cell>
          <cell r="O34">
            <v>5709</v>
          </cell>
          <cell r="P34">
            <v>5709</v>
          </cell>
          <cell r="Q34">
            <v>5709</v>
          </cell>
          <cell r="R34">
            <v>5709</v>
          </cell>
        </row>
        <row r="35">
          <cell r="A35" t="str">
            <v>T1-E08</v>
          </cell>
          <cell r="B35" t="str">
            <v>Gueret</v>
          </cell>
          <cell r="C35">
            <v>3734</v>
          </cell>
          <cell r="D35">
            <v>3730</v>
          </cell>
          <cell r="E35">
            <v>3730</v>
          </cell>
          <cell r="F35">
            <v>3730</v>
          </cell>
          <cell r="G35">
            <v>4634</v>
          </cell>
          <cell r="H35">
            <v>4634</v>
          </cell>
          <cell r="I35">
            <v>4723</v>
          </cell>
          <cell r="J35">
            <v>4723</v>
          </cell>
          <cell r="K35">
            <v>4723</v>
          </cell>
          <cell r="L35">
            <v>4723</v>
          </cell>
          <cell r="M35">
            <v>4723</v>
          </cell>
          <cell r="N35">
            <v>4723</v>
          </cell>
          <cell r="O35">
            <v>4723</v>
          </cell>
          <cell r="P35">
            <v>4723</v>
          </cell>
          <cell r="Q35">
            <v>4723</v>
          </cell>
          <cell r="R35">
            <v>4723</v>
          </cell>
        </row>
        <row r="36">
          <cell r="A36" t="str">
            <v>T1-E09</v>
          </cell>
          <cell r="B36" t="str">
            <v>Montlucon</v>
          </cell>
          <cell r="C36">
            <v>5989</v>
          </cell>
          <cell r="D36">
            <v>5989</v>
          </cell>
          <cell r="E36">
            <v>5989</v>
          </cell>
          <cell r="F36">
            <v>5989</v>
          </cell>
          <cell r="G36">
            <v>5989</v>
          </cell>
          <cell r="H36">
            <v>5989</v>
          </cell>
          <cell r="I36">
            <v>7079</v>
          </cell>
          <cell r="J36">
            <v>7079</v>
          </cell>
          <cell r="K36">
            <v>7079</v>
          </cell>
          <cell r="L36">
            <v>7079</v>
          </cell>
          <cell r="M36">
            <v>7079</v>
          </cell>
          <cell r="N36">
            <v>7079</v>
          </cell>
          <cell r="O36">
            <v>7079</v>
          </cell>
          <cell r="P36">
            <v>7079</v>
          </cell>
          <cell r="Q36">
            <v>7079</v>
          </cell>
          <cell r="R36">
            <v>7079</v>
          </cell>
        </row>
        <row r="37">
          <cell r="A37" t="str">
            <v>T1-CC2</v>
          </cell>
          <cell r="B37" t="str">
            <v>Francheville</v>
          </cell>
          <cell r="C37">
            <v>7345</v>
          </cell>
          <cell r="D37">
            <v>7345</v>
          </cell>
          <cell r="E37">
            <v>7345</v>
          </cell>
          <cell r="F37">
            <v>7345</v>
          </cell>
          <cell r="G37">
            <v>7345</v>
          </cell>
          <cell r="H37">
            <v>7345</v>
          </cell>
          <cell r="I37">
            <v>7227</v>
          </cell>
          <cell r="J37">
            <v>7227</v>
          </cell>
          <cell r="K37">
            <v>7227</v>
          </cell>
          <cell r="L37">
            <v>7227</v>
          </cell>
          <cell r="M37">
            <v>7227</v>
          </cell>
          <cell r="N37">
            <v>7227</v>
          </cell>
          <cell r="O37">
            <v>7227</v>
          </cell>
          <cell r="P37">
            <v>7227</v>
          </cell>
          <cell r="Q37">
            <v>7227</v>
          </cell>
          <cell r="R37">
            <v>7227</v>
          </cell>
        </row>
        <row r="38">
          <cell r="A38" t="str">
            <v>T1-CC3</v>
          </cell>
          <cell r="B38" t="str">
            <v>Salaise</v>
          </cell>
          <cell r="C38">
            <v>6076</v>
          </cell>
          <cell r="D38">
            <v>6087</v>
          </cell>
          <cell r="E38">
            <v>6087</v>
          </cell>
          <cell r="F38">
            <v>6098</v>
          </cell>
          <cell r="G38">
            <v>6098</v>
          </cell>
          <cell r="H38">
            <v>6093</v>
          </cell>
          <cell r="I38">
            <v>6088</v>
          </cell>
          <cell r="J38">
            <v>6088</v>
          </cell>
          <cell r="K38">
            <v>6088</v>
          </cell>
          <cell r="L38">
            <v>6088</v>
          </cell>
          <cell r="M38">
            <v>7588</v>
          </cell>
          <cell r="N38">
            <v>7588</v>
          </cell>
          <cell r="O38">
            <v>7588</v>
          </cell>
          <cell r="P38">
            <v>7588</v>
          </cell>
          <cell r="Q38">
            <v>7588</v>
          </cell>
          <cell r="R38">
            <v>7588</v>
          </cell>
        </row>
        <row r="39">
          <cell r="A39" t="str">
            <v>T1-E16</v>
          </cell>
          <cell r="B39" t="str">
            <v>Thiers</v>
          </cell>
          <cell r="C39">
            <v>4841</v>
          </cell>
          <cell r="D39">
            <v>4841</v>
          </cell>
          <cell r="E39">
            <v>4841</v>
          </cell>
          <cell r="F39">
            <v>4840</v>
          </cell>
          <cell r="G39">
            <v>4878</v>
          </cell>
          <cell r="H39">
            <v>4840</v>
          </cell>
          <cell r="I39">
            <v>4840</v>
          </cell>
          <cell r="J39">
            <v>4634</v>
          </cell>
          <cell r="K39">
            <v>7340</v>
          </cell>
          <cell r="L39">
            <v>7340</v>
          </cell>
          <cell r="M39">
            <v>7340</v>
          </cell>
          <cell r="N39">
            <v>7340</v>
          </cell>
          <cell r="O39">
            <v>7340</v>
          </cell>
          <cell r="P39">
            <v>7340</v>
          </cell>
          <cell r="Q39">
            <v>7340</v>
          </cell>
          <cell r="R39">
            <v>7340</v>
          </cell>
        </row>
        <row r="40">
          <cell r="A40" t="str">
            <v>T1-CC6</v>
          </cell>
          <cell r="B40" t="str">
            <v>Vaulx en velin</v>
          </cell>
          <cell r="E40">
            <v>5958.4615384615381</v>
          </cell>
          <cell r="F40">
            <v>7746</v>
          </cell>
          <cell r="G40">
            <v>7746</v>
          </cell>
          <cell r="H40">
            <v>7677</v>
          </cell>
          <cell r="I40">
            <v>7746</v>
          </cell>
          <cell r="J40">
            <v>7746</v>
          </cell>
          <cell r="K40">
            <v>7746</v>
          </cell>
          <cell r="L40">
            <v>7746</v>
          </cell>
          <cell r="M40">
            <v>7746</v>
          </cell>
          <cell r="N40">
            <v>7746</v>
          </cell>
          <cell r="O40">
            <v>7746</v>
          </cell>
          <cell r="P40">
            <v>7746</v>
          </cell>
          <cell r="Q40">
            <v>7746</v>
          </cell>
          <cell r="R40">
            <v>9246</v>
          </cell>
        </row>
        <row r="41">
          <cell r="A41" t="str">
            <v>T1-E19</v>
          </cell>
          <cell r="B41" t="str">
            <v>St Egrève</v>
          </cell>
          <cell r="G41">
            <v>6826.1538461538457</v>
          </cell>
          <cell r="H41">
            <v>7395</v>
          </cell>
          <cell r="I41">
            <v>7487</v>
          </cell>
          <cell r="J41">
            <v>7487</v>
          </cell>
          <cell r="K41">
            <v>7487</v>
          </cell>
          <cell r="L41">
            <v>9487</v>
          </cell>
          <cell r="M41">
            <v>9487</v>
          </cell>
          <cell r="N41">
            <v>9487</v>
          </cell>
          <cell r="O41">
            <v>9487</v>
          </cell>
          <cell r="P41">
            <v>9487</v>
          </cell>
          <cell r="Q41">
            <v>9487</v>
          </cell>
          <cell r="R41">
            <v>9487</v>
          </cell>
        </row>
        <row r="42">
          <cell r="A42" t="str">
            <v>T1-E20</v>
          </cell>
          <cell r="B42" t="str">
            <v>Orange</v>
          </cell>
          <cell r="G42">
            <v>4284.9230769230771</v>
          </cell>
          <cell r="H42">
            <v>6342</v>
          </cell>
          <cell r="I42">
            <v>7944</v>
          </cell>
          <cell r="J42">
            <v>7944</v>
          </cell>
          <cell r="K42">
            <v>7944</v>
          </cell>
          <cell r="L42">
            <v>7944</v>
          </cell>
          <cell r="M42">
            <v>7944</v>
          </cell>
          <cell r="N42">
            <v>7944</v>
          </cell>
          <cell r="O42">
            <v>7944</v>
          </cell>
          <cell r="P42">
            <v>7944</v>
          </cell>
          <cell r="Q42">
            <v>7944</v>
          </cell>
          <cell r="R42">
            <v>7944</v>
          </cell>
        </row>
        <row r="43">
          <cell r="A43" t="str">
            <v>T1-BCD</v>
          </cell>
          <cell r="B43" t="str">
            <v>Conso BCD</v>
          </cell>
          <cell r="C43">
            <v>5988</v>
          </cell>
          <cell r="D43">
            <v>5956</v>
          </cell>
          <cell r="E43">
            <v>5956</v>
          </cell>
          <cell r="F43">
            <v>5956</v>
          </cell>
          <cell r="G43">
            <v>458.153846153846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T1-E21</v>
          </cell>
          <cell r="B44" t="str">
            <v>Chasse Hyparlo</v>
          </cell>
          <cell r="H44">
            <v>45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T1-E22</v>
          </cell>
          <cell r="B45" t="str">
            <v>Bourges Hyparlo</v>
          </cell>
          <cell r="H45">
            <v>60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B47" t="str">
            <v>Total</v>
          </cell>
          <cell r="C47">
            <v>48726</v>
          </cell>
          <cell r="D47">
            <v>48730</v>
          </cell>
          <cell r="E47">
            <v>56221.461538461539</v>
          </cell>
          <cell r="F47">
            <v>57931</v>
          </cell>
          <cell r="G47">
            <v>71137.076923076922</v>
          </cell>
          <cell r="H47">
            <v>73831</v>
          </cell>
          <cell r="I47">
            <v>76470</v>
          </cell>
          <cell r="J47">
            <v>77339</v>
          </cell>
          <cell r="K47">
            <v>80045</v>
          </cell>
          <cell r="L47">
            <v>82045</v>
          </cell>
          <cell r="M47">
            <v>83545</v>
          </cell>
          <cell r="N47">
            <v>83545</v>
          </cell>
          <cell r="O47">
            <v>85045</v>
          </cell>
          <cell r="P47">
            <v>86545</v>
          </cell>
          <cell r="Q47">
            <v>86545</v>
          </cell>
          <cell r="R47">
            <v>88045</v>
          </cell>
        </row>
        <row r="48">
          <cell r="A48" t="str">
            <v>T1-E99</v>
          </cell>
          <cell r="B48" t="str">
            <v>Entrepôt</v>
          </cell>
          <cell r="D48">
            <v>45</v>
          </cell>
          <cell r="E48">
            <v>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T1-E97</v>
          </cell>
          <cell r="B49" t="str">
            <v>Sav</v>
          </cell>
          <cell r="D49">
            <v>30</v>
          </cell>
          <cell r="E49">
            <v>3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T1-E00</v>
          </cell>
          <cell r="B50" t="str">
            <v>Siege</v>
          </cell>
          <cell r="D50">
            <v>48</v>
          </cell>
          <cell r="E50">
            <v>7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T1-E95</v>
          </cell>
          <cell r="B51" t="str">
            <v>Immodis</v>
          </cell>
          <cell r="D51">
            <v>1</v>
          </cell>
          <cell r="E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T1-E92</v>
          </cell>
          <cell r="B52" t="str">
            <v>Duoconti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Total France</v>
          </cell>
          <cell r="D53">
            <v>48854</v>
          </cell>
          <cell r="E53">
            <v>56385.461538461539</v>
          </cell>
          <cell r="F53">
            <v>57931</v>
          </cell>
          <cell r="G53">
            <v>71137.076923076922</v>
          </cell>
          <cell r="H53">
            <v>73831</v>
          </cell>
          <cell r="I53">
            <v>76470</v>
          </cell>
          <cell r="J53">
            <v>77339</v>
          </cell>
          <cell r="K53">
            <v>80045</v>
          </cell>
          <cell r="L53">
            <v>82045</v>
          </cell>
          <cell r="M53">
            <v>83545</v>
          </cell>
          <cell r="N53">
            <v>83545</v>
          </cell>
          <cell r="O53">
            <v>85045</v>
          </cell>
          <cell r="P53">
            <v>86545</v>
          </cell>
          <cell r="Q53">
            <v>86545</v>
          </cell>
          <cell r="R53">
            <v>88045</v>
          </cell>
        </row>
        <row r="54">
          <cell r="B54" t="str">
            <v>Chiajna</v>
          </cell>
          <cell r="G54">
            <v>4350</v>
          </cell>
          <cell r="H54">
            <v>8700</v>
          </cell>
          <cell r="I54">
            <v>8700</v>
          </cell>
          <cell r="J54">
            <v>8700</v>
          </cell>
          <cell r="K54">
            <v>8700</v>
          </cell>
          <cell r="L54">
            <v>8700</v>
          </cell>
          <cell r="M54">
            <v>8700</v>
          </cell>
        </row>
        <row r="55">
          <cell r="B55" t="str">
            <v>Total Roumanie</v>
          </cell>
          <cell r="E55">
            <v>0</v>
          </cell>
          <cell r="F55">
            <v>0</v>
          </cell>
          <cell r="G55">
            <v>4350</v>
          </cell>
          <cell r="H55">
            <v>8700</v>
          </cell>
          <cell r="I55">
            <v>8700</v>
          </cell>
          <cell r="J55">
            <v>8700</v>
          </cell>
          <cell r="K55">
            <v>8700</v>
          </cell>
          <cell r="L55">
            <v>8700</v>
          </cell>
          <cell r="M55">
            <v>87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TOTAL GROUPE</v>
          </cell>
          <cell r="C56">
            <v>48726</v>
          </cell>
          <cell r="D56">
            <v>48730</v>
          </cell>
          <cell r="E56">
            <v>56221.461538461539</v>
          </cell>
          <cell r="F56">
            <v>57931</v>
          </cell>
          <cell r="G56">
            <v>75487.076923076922</v>
          </cell>
          <cell r="H56">
            <v>82531</v>
          </cell>
          <cell r="I56">
            <v>85170</v>
          </cell>
          <cell r="J56">
            <v>86039</v>
          </cell>
          <cell r="K56">
            <v>88745</v>
          </cell>
          <cell r="L56">
            <v>90745</v>
          </cell>
          <cell r="M56">
            <v>92245</v>
          </cell>
          <cell r="N56">
            <v>83545</v>
          </cell>
          <cell r="O56">
            <v>85045</v>
          </cell>
          <cell r="P56">
            <v>86545</v>
          </cell>
          <cell r="Q56">
            <v>86545</v>
          </cell>
          <cell r="R56">
            <v>88045</v>
          </cell>
        </row>
        <row r="61">
          <cell r="B61" t="str">
            <v>Hypermarchés</v>
          </cell>
          <cell r="C61">
            <v>1997</v>
          </cell>
          <cell r="D61">
            <v>1998</v>
          </cell>
          <cell r="E61">
            <v>1999</v>
          </cell>
          <cell r="F61">
            <v>2000</v>
          </cell>
          <cell r="G61">
            <v>2001</v>
          </cell>
          <cell r="H61">
            <v>2002</v>
          </cell>
          <cell r="I61">
            <v>2003</v>
          </cell>
          <cell r="J61">
            <v>2004</v>
          </cell>
          <cell r="K61">
            <v>2005</v>
          </cell>
          <cell r="L61">
            <v>2006</v>
          </cell>
          <cell r="M61">
            <v>2007</v>
          </cell>
          <cell r="N61">
            <v>2008</v>
          </cell>
          <cell r="O61">
            <v>2009</v>
          </cell>
          <cell r="P61">
            <v>2010</v>
          </cell>
          <cell r="Q61">
            <v>2011</v>
          </cell>
          <cell r="R61">
            <v>2012</v>
          </cell>
        </row>
        <row r="62">
          <cell r="A62" t="str">
            <v>T1-E01</v>
          </cell>
          <cell r="B62" t="str">
            <v>Roanne</v>
          </cell>
          <cell r="C62">
            <v>262</v>
          </cell>
          <cell r="D62">
            <v>258</v>
          </cell>
          <cell r="E62">
            <v>263</v>
          </cell>
          <cell r="F62">
            <v>274</v>
          </cell>
          <cell r="G62" t="e">
            <v>#N/A</v>
          </cell>
          <cell r="H62">
            <v>233</v>
          </cell>
          <cell r="I62">
            <v>234</v>
          </cell>
          <cell r="J62">
            <v>234</v>
          </cell>
          <cell r="K62">
            <v>230</v>
          </cell>
          <cell r="L62">
            <v>230</v>
          </cell>
          <cell r="M62">
            <v>231</v>
          </cell>
          <cell r="N62">
            <v>232</v>
          </cell>
          <cell r="O62">
            <v>235</v>
          </cell>
          <cell r="P62">
            <v>236</v>
          </cell>
          <cell r="Q62">
            <v>237</v>
          </cell>
          <cell r="R62">
            <v>238</v>
          </cell>
        </row>
        <row r="63">
          <cell r="A63" t="str">
            <v>T1-E04</v>
          </cell>
          <cell r="B63" t="str">
            <v>Sallanches</v>
          </cell>
          <cell r="C63">
            <v>196</v>
          </cell>
          <cell r="D63">
            <v>193</v>
          </cell>
          <cell r="E63">
            <v>226</v>
          </cell>
          <cell r="F63" t="e">
            <v>#N/A</v>
          </cell>
          <cell r="G63" t="e">
            <v>#N/A</v>
          </cell>
          <cell r="H63">
            <v>258</v>
          </cell>
          <cell r="I63">
            <v>258</v>
          </cell>
          <cell r="J63">
            <v>259</v>
          </cell>
          <cell r="K63">
            <v>259</v>
          </cell>
          <cell r="L63">
            <v>258</v>
          </cell>
          <cell r="M63">
            <v>259</v>
          </cell>
          <cell r="N63">
            <v>260</v>
          </cell>
          <cell r="O63">
            <v>261</v>
          </cell>
          <cell r="P63">
            <v>265</v>
          </cell>
          <cell r="Q63">
            <v>267</v>
          </cell>
          <cell r="R63">
            <v>268</v>
          </cell>
        </row>
        <row r="64">
          <cell r="A64" t="str">
            <v>T1-E05</v>
          </cell>
          <cell r="B64" t="str">
            <v>Segny</v>
          </cell>
          <cell r="C64">
            <v>192</v>
          </cell>
          <cell r="D64">
            <v>191</v>
          </cell>
          <cell r="E64">
            <v>201</v>
          </cell>
          <cell r="F64" t="e">
            <v>#N/A</v>
          </cell>
          <cell r="G64" t="e">
            <v>#N/A</v>
          </cell>
          <cell r="H64">
            <v>224</v>
          </cell>
          <cell r="I64">
            <v>225</v>
          </cell>
          <cell r="J64">
            <v>225</v>
          </cell>
          <cell r="K64">
            <v>224</v>
          </cell>
          <cell r="L64">
            <v>224</v>
          </cell>
          <cell r="M64">
            <v>225</v>
          </cell>
          <cell r="N64">
            <v>225</v>
          </cell>
          <cell r="O64">
            <v>226</v>
          </cell>
          <cell r="P64">
            <v>226</v>
          </cell>
          <cell r="Q64">
            <v>227</v>
          </cell>
          <cell r="R64">
            <v>228</v>
          </cell>
        </row>
        <row r="65">
          <cell r="A65" t="str">
            <v>T1-E07</v>
          </cell>
          <cell r="B65" t="str">
            <v>Feurs</v>
          </cell>
          <cell r="C65">
            <v>134</v>
          </cell>
          <cell r="D65">
            <v>138</v>
          </cell>
          <cell r="E65">
            <v>144</v>
          </cell>
          <cell r="F65" t="e">
            <v>#N/A</v>
          </cell>
          <cell r="G65" t="e">
            <v>#N/A</v>
          </cell>
          <cell r="H65">
            <v>157</v>
          </cell>
          <cell r="I65">
            <v>157</v>
          </cell>
          <cell r="J65">
            <v>158</v>
          </cell>
          <cell r="K65">
            <v>160</v>
          </cell>
          <cell r="L65">
            <v>161</v>
          </cell>
          <cell r="M65">
            <v>162</v>
          </cell>
          <cell r="N65">
            <v>163</v>
          </cell>
          <cell r="O65">
            <v>164</v>
          </cell>
          <cell r="P65">
            <v>165</v>
          </cell>
          <cell r="Q65">
            <v>166</v>
          </cell>
          <cell r="R65">
            <v>167</v>
          </cell>
        </row>
        <row r="66">
          <cell r="A66" t="str">
            <v>T1-E08</v>
          </cell>
          <cell r="B66" t="str">
            <v>Gueret</v>
          </cell>
          <cell r="C66">
            <v>167</v>
          </cell>
          <cell r="D66">
            <v>166</v>
          </cell>
          <cell r="E66">
            <v>167</v>
          </cell>
          <cell r="F66" t="e">
            <v>#N/A</v>
          </cell>
          <cell r="G66" t="e">
            <v>#N/A</v>
          </cell>
          <cell r="H66">
            <v>152</v>
          </cell>
          <cell r="I66">
            <v>152</v>
          </cell>
          <cell r="J66">
            <v>152</v>
          </cell>
          <cell r="K66">
            <v>150</v>
          </cell>
          <cell r="L66">
            <v>151</v>
          </cell>
          <cell r="M66">
            <v>152</v>
          </cell>
          <cell r="N66">
            <v>153</v>
          </cell>
          <cell r="O66">
            <v>154</v>
          </cell>
          <cell r="P66">
            <v>155</v>
          </cell>
          <cell r="Q66">
            <v>156</v>
          </cell>
          <cell r="R66">
            <v>157</v>
          </cell>
        </row>
        <row r="67">
          <cell r="A67" t="str">
            <v>T1-E09</v>
          </cell>
          <cell r="B67" t="str">
            <v>Montlucon</v>
          </cell>
          <cell r="C67">
            <v>247</v>
          </cell>
          <cell r="D67">
            <v>231</v>
          </cell>
          <cell r="E67">
            <v>238</v>
          </cell>
          <cell r="F67" t="e">
            <v>#N/A</v>
          </cell>
          <cell r="G67" t="e">
            <v>#N/A</v>
          </cell>
          <cell r="H67">
            <v>219</v>
          </cell>
          <cell r="I67">
            <v>219</v>
          </cell>
          <cell r="J67">
            <v>219</v>
          </cell>
          <cell r="K67">
            <v>215</v>
          </cell>
          <cell r="L67">
            <v>215</v>
          </cell>
          <cell r="M67">
            <v>216</v>
          </cell>
          <cell r="N67">
            <v>220</v>
          </cell>
          <cell r="O67">
            <v>221</v>
          </cell>
          <cell r="P67">
            <v>221</v>
          </cell>
          <cell r="Q67">
            <v>222</v>
          </cell>
          <cell r="R67">
            <v>222</v>
          </cell>
        </row>
        <row r="68">
          <cell r="A68" t="str">
            <v>T1-CC2</v>
          </cell>
          <cell r="B68" t="str">
            <v>Francheville</v>
          </cell>
          <cell r="C68">
            <v>334</v>
          </cell>
          <cell r="D68">
            <v>321</v>
          </cell>
          <cell r="E68">
            <v>339</v>
          </cell>
          <cell r="F68" t="e">
            <v>#N/A</v>
          </cell>
          <cell r="G68" t="e">
            <v>#N/A</v>
          </cell>
          <cell r="H68">
            <v>347</v>
          </cell>
          <cell r="I68">
            <v>348</v>
          </cell>
          <cell r="J68">
            <v>347</v>
          </cell>
          <cell r="K68">
            <v>348</v>
          </cell>
          <cell r="L68">
            <v>348</v>
          </cell>
          <cell r="M68">
            <v>349</v>
          </cell>
          <cell r="N68">
            <v>349</v>
          </cell>
          <cell r="O68">
            <v>350</v>
          </cell>
          <cell r="P68">
            <v>350</v>
          </cell>
          <cell r="Q68">
            <v>351</v>
          </cell>
          <cell r="R68">
            <v>351</v>
          </cell>
        </row>
        <row r="69">
          <cell r="A69" t="str">
            <v>T1-CC3</v>
          </cell>
          <cell r="B69" t="str">
            <v>Salaise</v>
          </cell>
          <cell r="C69">
            <v>234</v>
          </cell>
          <cell r="D69">
            <v>217</v>
          </cell>
          <cell r="E69">
            <v>221</v>
          </cell>
          <cell r="F69" t="e">
            <v>#N/A</v>
          </cell>
          <cell r="G69" t="e">
            <v>#N/A</v>
          </cell>
          <cell r="H69">
            <v>233</v>
          </cell>
          <cell r="I69">
            <v>237</v>
          </cell>
          <cell r="J69">
            <v>235</v>
          </cell>
          <cell r="K69">
            <v>235</v>
          </cell>
          <cell r="L69">
            <v>235</v>
          </cell>
          <cell r="M69">
            <v>239</v>
          </cell>
          <cell r="N69">
            <v>240</v>
          </cell>
          <cell r="O69">
            <v>241</v>
          </cell>
          <cell r="P69">
            <v>242</v>
          </cell>
          <cell r="Q69">
            <v>243</v>
          </cell>
          <cell r="R69">
            <v>244</v>
          </cell>
        </row>
        <row r="70">
          <cell r="A70" t="str">
            <v>T1-E16</v>
          </cell>
          <cell r="B70" t="str">
            <v>Thiers</v>
          </cell>
          <cell r="C70">
            <v>158</v>
          </cell>
          <cell r="D70">
            <v>146</v>
          </cell>
          <cell r="E70">
            <v>162</v>
          </cell>
          <cell r="F70" t="e">
            <v>#N/A</v>
          </cell>
          <cell r="G70" t="e">
            <v>#N/A</v>
          </cell>
          <cell r="H70">
            <v>162</v>
          </cell>
          <cell r="I70">
            <v>162</v>
          </cell>
          <cell r="J70">
            <v>161</v>
          </cell>
          <cell r="K70">
            <v>160</v>
          </cell>
          <cell r="L70">
            <v>161</v>
          </cell>
          <cell r="M70">
            <v>162</v>
          </cell>
          <cell r="N70">
            <v>163</v>
          </cell>
          <cell r="O70">
            <v>163</v>
          </cell>
          <cell r="P70">
            <v>164</v>
          </cell>
          <cell r="Q70">
            <v>164</v>
          </cell>
          <cell r="R70">
            <v>165</v>
          </cell>
        </row>
        <row r="71">
          <cell r="A71" t="str">
            <v>T1-CC6</v>
          </cell>
          <cell r="B71" t="str">
            <v>Vaulx en velin</v>
          </cell>
          <cell r="E71">
            <v>198</v>
          </cell>
          <cell r="F71" t="e">
            <v>#N/A</v>
          </cell>
          <cell r="G71" t="e">
            <v>#N/A</v>
          </cell>
          <cell r="H71">
            <v>294</v>
          </cell>
          <cell r="I71">
            <v>295</v>
          </cell>
          <cell r="J71">
            <v>297</v>
          </cell>
          <cell r="K71">
            <v>295</v>
          </cell>
          <cell r="L71">
            <v>296</v>
          </cell>
          <cell r="M71">
            <v>296</v>
          </cell>
          <cell r="N71">
            <v>297</v>
          </cell>
          <cell r="O71">
            <v>297</v>
          </cell>
          <cell r="P71">
            <v>298</v>
          </cell>
          <cell r="Q71">
            <v>298</v>
          </cell>
          <cell r="R71">
            <v>300</v>
          </cell>
        </row>
        <row r="72">
          <cell r="A72" t="str">
            <v>T1-E19</v>
          </cell>
          <cell r="B72" t="str">
            <v>St Egrève</v>
          </cell>
          <cell r="F72" t="e">
            <v>#N/A</v>
          </cell>
          <cell r="G72" t="e">
            <v>#N/A</v>
          </cell>
          <cell r="H72">
            <v>318</v>
          </cell>
          <cell r="I72">
            <v>319</v>
          </cell>
          <cell r="J72">
            <v>320</v>
          </cell>
          <cell r="K72">
            <v>315</v>
          </cell>
          <cell r="L72">
            <v>322</v>
          </cell>
          <cell r="M72">
            <v>323</v>
          </cell>
          <cell r="N72">
            <v>323</v>
          </cell>
          <cell r="O72">
            <v>324</v>
          </cell>
          <cell r="P72">
            <v>325</v>
          </cell>
          <cell r="Q72">
            <v>326</v>
          </cell>
          <cell r="R72">
            <v>327</v>
          </cell>
        </row>
        <row r="73">
          <cell r="A73" t="str">
            <v>T1-E20</v>
          </cell>
          <cell r="B73" t="str">
            <v>Orange</v>
          </cell>
          <cell r="F73" t="e">
            <v>#N/A</v>
          </cell>
          <cell r="G73" t="e">
            <v>#N/A</v>
          </cell>
          <cell r="H73">
            <v>211</v>
          </cell>
          <cell r="I73">
            <v>256</v>
          </cell>
          <cell r="J73">
            <v>256</v>
          </cell>
          <cell r="K73">
            <v>255</v>
          </cell>
          <cell r="L73">
            <v>255</v>
          </cell>
          <cell r="M73">
            <v>255</v>
          </cell>
          <cell r="N73">
            <v>255</v>
          </cell>
          <cell r="O73">
            <v>256</v>
          </cell>
          <cell r="P73">
            <v>256</v>
          </cell>
          <cell r="Q73">
            <v>256</v>
          </cell>
          <cell r="R73">
            <v>256</v>
          </cell>
        </row>
        <row r="74">
          <cell r="A74" t="str">
            <v>T1-BCD</v>
          </cell>
          <cell r="B74" t="str">
            <v>Conso BCD</v>
          </cell>
          <cell r="C74">
            <v>255</v>
          </cell>
          <cell r="D74">
            <v>255</v>
          </cell>
          <cell r="E74">
            <v>255</v>
          </cell>
          <cell r="F74" t="e">
            <v>#N/A</v>
          </cell>
          <cell r="G74" t="e">
            <v>#N/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T1-E21</v>
          </cell>
          <cell r="B75" t="str">
            <v>Chasse Hyparlo</v>
          </cell>
          <cell r="F75" t="e">
            <v>#N/A</v>
          </cell>
          <cell r="G75" t="e">
            <v>#N/A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T1-E22</v>
          </cell>
          <cell r="B76" t="str">
            <v>Bourges Hyparlo</v>
          </cell>
          <cell r="F76" t="e">
            <v>#N/A</v>
          </cell>
          <cell r="G76" t="e">
            <v>#N/A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B78" t="str">
            <v>Total magasins</v>
          </cell>
          <cell r="C78">
            <v>1924</v>
          </cell>
          <cell r="D78">
            <v>1861</v>
          </cell>
          <cell r="E78">
            <v>2159</v>
          </cell>
          <cell r="F78" t="e">
            <v>#N/A</v>
          </cell>
          <cell r="G78" t="e">
            <v>#N/A</v>
          </cell>
          <cell r="H78">
            <v>2808</v>
          </cell>
          <cell r="I78">
            <v>2862</v>
          </cell>
          <cell r="J78">
            <v>2863</v>
          </cell>
          <cell r="K78">
            <v>2846</v>
          </cell>
          <cell r="L78">
            <v>2856</v>
          </cell>
          <cell r="M78">
            <v>2869</v>
          </cell>
          <cell r="N78">
            <v>2880</v>
          </cell>
          <cell r="O78">
            <v>2892</v>
          </cell>
          <cell r="P78">
            <v>2903</v>
          </cell>
          <cell r="Q78">
            <v>2913</v>
          </cell>
          <cell r="R78">
            <v>2923</v>
          </cell>
        </row>
        <row r="79">
          <cell r="A79" t="str">
            <v>T1-E99</v>
          </cell>
          <cell r="B79" t="str">
            <v>Entrepôt</v>
          </cell>
          <cell r="D79">
            <v>45</v>
          </cell>
          <cell r="E79">
            <v>50</v>
          </cell>
          <cell r="F79">
            <v>52.08</v>
          </cell>
          <cell r="G79">
            <v>51.5</v>
          </cell>
          <cell r="H79">
            <v>51.75</v>
          </cell>
        </row>
        <row r="80">
          <cell r="A80" t="str">
            <v>T1-E97</v>
          </cell>
          <cell r="B80" t="str">
            <v>Sav</v>
          </cell>
          <cell r="D80">
            <v>30</v>
          </cell>
          <cell r="E80">
            <v>35</v>
          </cell>
          <cell r="F80">
            <v>44.17</v>
          </cell>
          <cell r="G80">
            <v>46.58</v>
          </cell>
          <cell r="H80">
            <v>52.33</v>
          </cell>
        </row>
        <row r="81">
          <cell r="A81" t="str">
            <v>T1-E00</v>
          </cell>
          <cell r="B81" t="str">
            <v>Siege</v>
          </cell>
          <cell r="D81">
            <v>48</v>
          </cell>
          <cell r="E81">
            <v>78</v>
          </cell>
          <cell r="F81">
            <v>61.58</v>
          </cell>
          <cell r="G81">
            <v>116.58</v>
          </cell>
          <cell r="H81">
            <v>49.17</v>
          </cell>
        </row>
        <row r="82">
          <cell r="A82" t="str">
            <v>T1-E95</v>
          </cell>
          <cell r="B82" t="str">
            <v>Immodis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</row>
        <row r="83">
          <cell r="A83" t="str">
            <v>T1-E92</v>
          </cell>
          <cell r="B83" t="str">
            <v>Duoconti</v>
          </cell>
        </row>
        <row r="84">
          <cell r="B84" t="str">
            <v>Total France</v>
          </cell>
          <cell r="D84">
            <v>1985</v>
          </cell>
          <cell r="E84">
            <v>2323</v>
          </cell>
          <cell r="F84" t="e">
            <v>#N/A</v>
          </cell>
          <cell r="G84" t="e">
            <v>#N/A</v>
          </cell>
          <cell r="H84">
            <v>2962.25</v>
          </cell>
          <cell r="I84">
            <v>2862</v>
          </cell>
          <cell r="J84">
            <v>2863</v>
          </cell>
          <cell r="K84">
            <v>2846</v>
          </cell>
          <cell r="L84">
            <v>2856</v>
          </cell>
          <cell r="M84">
            <v>2869</v>
          </cell>
          <cell r="N84">
            <v>2880</v>
          </cell>
          <cell r="O84">
            <v>2892</v>
          </cell>
          <cell r="P84">
            <v>2903</v>
          </cell>
          <cell r="Q84">
            <v>2913</v>
          </cell>
          <cell r="R84">
            <v>2923</v>
          </cell>
        </row>
        <row r="85">
          <cell r="B85" t="str">
            <v>Siege</v>
          </cell>
          <cell r="E85">
            <v>1</v>
          </cell>
        </row>
        <row r="86">
          <cell r="B86" t="str">
            <v>Total Roumanie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TOTAL GROUPE</v>
          </cell>
          <cell r="C87">
            <v>0</v>
          </cell>
          <cell r="D87">
            <v>1985</v>
          </cell>
          <cell r="E87">
            <v>2324</v>
          </cell>
          <cell r="F87" t="e">
            <v>#N/A</v>
          </cell>
          <cell r="G87" t="e">
            <v>#N/A</v>
          </cell>
          <cell r="H87">
            <v>2962.25</v>
          </cell>
          <cell r="I87">
            <v>2862</v>
          </cell>
          <cell r="J87">
            <v>2863</v>
          </cell>
          <cell r="K87">
            <v>2846</v>
          </cell>
          <cell r="L87">
            <v>2856</v>
          </cell>
          <cell r="M87">
            <v>2869</v>
          </cell>
          <cell r="N87">
            <v>2880</v>
          </cell>
          <cell r="O87">
            <v>2892</v>
          </cell>
          <cell r="P87">
            <v>2903</v>
          </cell>
          <cell r="Q87">
            <v>2913</v>
          </cell>
          <cell r="R87">
            <v>2923</v>
          </cell>
        </row>
        <row r="91">
          <cell r="B91" t="str">
            <v>Hypermarchés</v>
          </cell>
          <cell r="C91">
            <v>1997</v>
          </cell>
          <cell r="D91">
            <v>1998</v>
          </cell>
          <cell r="E91">
            <v>1999</v>
          </cell>
          <cell r="F91">
            <v>2000</v>
          </cell>
          <cell r="G91">
            <v>2001</v>
          </cell>
          <cell r="H91">
            <v>2002</v>
          </cell>
          <cell r="I91">
            <v>2003</v>
          </cell>
          <cell r="J91">
            <v>2004</v>
          </cell>
          <cell r="K91">
            <v>2005</v>
          </cell>
          <cell r="L91">
            <v>2006</v>
          </cell>
          <cell r="M91">
            <v>2007</v>
          </cell>
          <cell r="N91">
            <v>2008</v>
          </cell>
          <cell r="O91">
            <v>2009</v>
          </cell>
          <cell r="P91">
            <v>2010</v>
          </cell>
          <cell r="Q91">
            <v>2011</v>
          </cell>
          <cell r="R91">
            <v>2012</v>
          </cell>
        </row>
        <row r="92">
          <cell r="A92" t="str">
            <v>T1-E01</v>
          </cell>
        </row>
        <row r="93">
          <cell r="A93" t="str">
            <v>T1-E04</v>
          </cell>
        </row>
        <row r="94">
          <cell r="A94" t="str">
            <v>T1-E05</v>
          </cell>
        </row>
        <row r="95">
          <cell r="A95" t="str">
            <v>T1-E07</v>
          </cell>
        </row>
        <row r="96">
          <cell r="A96" t="str">
            <v>T1-E08</v>
          </cell>
        </row>
        <row r="97">
          <cell r="A97" t="str">
            <v>T1-E09</v>
          </cell>
        </row>
        <row r="98">
          <cell r="A98" t="str">
            <v>T1-CC2</v>
          </cell>
        </row>
        <row r="99">
          <cell r="A99" t="str">
            <v>T1-CC3</v>
          </cell>
        </row>
        <row r="100">
          <cell r="A100" t="str">
            <v>T1-E16</v>
          </cell>
        </row>
        <row r="101">
          <cell r="A101" t="str">
            <v>T1-CC6</v>
          </cell>
        </row>
        <row r="102">
          <cell r="A102" t="str">
            <v>T1-E19</v>
          </cell>
        </row>
        <row r="103">
          <cell r="A103" t="str">
            <v>T1-E20</v>
          </cell>
        </row>
        <row r="104">
          <cell r="A104" t="str">
            <v>T1-BCD</v>
          </cell>
        </row>
        <row r="105">
          <cell r="A105" t="str">
            <v>T1-E21</v>
          </cell>
        </row>
        <row r="106">
          <cell r="A106" t="str">
            <v>T1-E22</v>
          </cell>
        </row>
        <row r="109">
          <cell r="A109" t="str">
            <v>T1-E99</v>
          </cell>
        </row>
        <row r="110">
          <cell r="A110" t="str">
            <v>T1-E97</v>
          </cell>
        </row>
        <row r="111">
          <cell r="A111" t="str">
            <v>T1-E00</v>
          </cell>
        </row>
        <row r="112">
          <cell r="A112" t="str">
            <v>T1-E95</v>
          </cell>
        </row>
        <row r="113">
          <cell r="A113" t="str">
            <v>T1-E92</v>
          </cell>
        </row>
        <row r="122">
          <cell r="B122" t="str">
            <v>Actions</v>
          </cell>
          <cell r="C122">
            <v>1997</v>
          </cell>
          <cell r="D122">
            <v>1998</v>
          </cell>
          <cell r="E122">
            <v>1999</v>
          </cell>
          <cell r="F122">
            <v>2000</v>
          </cell>
          <cell r="G122">
            <v>2001</v>
          </cell>
          <cell r="H122">
            <v>2002</v>
          </cell>
          <cell r="I122">
            <v>2003</v>
          </cell>
          <cell r="J122">
            <v>2004</v>
          </cell>
          <cell r="K122">
            <v>2005</v>
          </cell>
          <cell r="L122">
            <v>2006</v>
          </cell>
          <cell r="M122">
            <v>2007</v>
          </cell>
          <cell r="N122">
            <v>2008</v>
          </cell>
          <cell r="O122">
            <v>2009</v>
          </cell>
          <cell r="P122">
            <v>2010</v>
          </cell>
          <cell r="Q122">
            <v>2011</v>
          </cell>
          <cell r="R122">
            <v>2012</v>
          </cell>
        </row>
        <row r="123">
          <cell r="A123" t="str">
            <v>T1-OD</v>
          </cell>
          <cell r="C123">
            <v>7875000</v>
          </cell>
          <cell r="D123">
            <v>7875000</v>
          </cell>
          <cell r="E123">
            <v>7875000</v>
          </cell>
          <cell r="F123">
            <v>7875000</v>
          </cell>
          <cell r="G123">
            <v>7875000</v>
          </cell>
          <cell r="H123">
            <v>7875000</v>
          </cell>
          <cell r="I123">
            <v>7875000</v>
          </cell>
          <cell r="J123">
            <v>7875000</v>
          </cell>
          <cell r="K123">
            <v>15750000</v>
          </cell>
          <cell r="L123">
            <v>15750000</v>
          </cell>
          <cell r="M123">
            <v>15750000</v>
          </cell>
          <cell r="N123">
            <v>15750000</v>
          </cell>
          <cell r="O123">
            <v>15750000</v>
          </cell>
          <cell r="P123">
            <v>15750000</v>
          </cell>
          <cell r="Q123">
            <v>15750000</v>
          </cell>
          <cell r="R123">
            <v>15750000</v>
          </cell>
        </row>
      </sheetData>
      <sheetData sheetId="1" refreshError="1">
        <row r="1">
          <cell r="D1">
            <v>2005</v>
          </cell>
        </row>
        <row r="37">
          <cell r="A37">
            <v>1000</v>
          </cell>
          <cell r="D37" t="str">
            <v>Interco</v>
          </cell>
          <cell r="E37" t="str">
            <v>COMPTE DE RESULTATS</v>
          </cell>
          <cell r="H37" t="str">
            <v>Cumul à fin 
12 2000</v>
          </cell>
          <cell r="I37" t="str">
            <v>Cumul à fin 
12 2002</v>
          </cell>
          <cell r="L37" t="str">
            <v>Cumul à fin 
12 2003</v>
          </cell>
          <cell r="O37" t="str">
            <v>Cumul à fin 
12 2004</v>
          </cell>
          <cell r="R37" t="str">
            <v>Cumul à fin 
12 2005</v>
          </cell>
          <cell r="U37" t="str">
            <v>Cumul à fin 
12 2005</v>
          </cell>
          <cell r="X37" t="str">
            <v>Cumul à fin 
12 2006</v>
          </cell>
          <cell r="AA37" t="str">
            <v>Cumul à fin 
12 2007</v>
          </cell>
          <cell r="AD37" t="str">
            <v>Cumul à fin 
12 2008</v>
          </cell>
          <cell r="AG37" t="str">
            <v>Cumul à fin 
12 2009</v>
          </cell>
          <cell r="AJ37" t="str">
            <v>Cumul à fin 
12 2010</v>
          </cell>
          <cell r="AM37" t="str">
            <v>Cumul à fin 
12 2011</v>
          </cell>
          <cell r="AP37" t="str">
            <v>Cumul à fin 
12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I1" t="str">
            <v>VAL4_04</v>
          </cell>
          <cell r="L1" t="str">
            <v>REG_02</v>
          </cell>
          <cell r="O1" t="str">
            <v>REG_01</v>
          </cell>
          <cell r="R1" t="str">
            <v>BUD1</v>
          </cell>
          <cell r="U1" t="str">
            <v>VAL4_01</v>
          </cell>
          <cell r="X1" t="str">
            <v>VAL1_01</v>
          </cell>
          <cell r="AA1" t="str">
            <v>VAL2_01</v>
          </cell>
          <cell r="AD1" t="str">
            <v>VAL3_01</v>
          </cell>
          <cell r="AG1" t="str">
            <v>COD1</v>
          </cell>
        </row>
        <row r="142">
          <cell r="F142" t="str">
            <v>VAL4_04</v>
          </cell>
          <cell r="I142" t="str">
            <v>VAL4_04</v>
          </cell>
          <cell r="L142" t="str">
            <v>REG_02</v>
          </cell>
          <cell r="O142" t="str">
            <v>REG_01</v>
          </cell>
          <cell r="R142" t="str">
            <v>BUD1</v>
          </cell>
          <cell r="U142" t="str">
            <v>VAL4_01</v>
          </cell>
          <cell r="X142" t="str">
            <v>VAL1_01</v>
          </cell>
          <cell r="AA142" t="str">
            <v>VAL2_01</v>
          </cell>
          <cell r="AD142" t="str">
            <v>VAL3_01</v>
          </cell>
          <cell r="AG142" t="str">
            <v>COD1</v>
          </cell>
          <cell r="AJ142" t="str">
            <v>COD2</v>
          </cell>
          <cell r="AM142" t="str">
            <v>COD3</v>
          </cell>
          <cell r="AP142" t="str">
            <v>COD4</v>
          </cell>
        </row>
        <row r="143">
          <cell r="B143" t="str">
            <v>T1-E01</v>
          </cell>
          <cell r="E143" t="str">
            <v>Besoin en fonds de roulement</v>
          </cell>
          <cell r="F143" t="str">
            <v>N-3
Cumul à fin 
12 2000</v>
          </cell>
          <cell r="I143" t="str">
            <v>N-3
Cumul à fin 
12 2002</v>
          </cell>
          <cell r="L143" t="str">
            <v>N-2
Cumul à fin 
12 2003</v>
          </cell>
          <cell r="O143" t="str">
            <v>N-1
Cumul à fin 
12 2004</v>
          </cell>
          <cell r="R143" t="str">
            <v>Budget Initial
Cumul à fin 
12 2005</v>
          </cell>
          <cell r="U143" t="str">
            <v>Actualisé
Cumul à fin 
12 2005</v>
          </cell>
          <cell r="X143" t="str">
            <v>N+1
Cumul à fin 
12 2006</v>
          </cell>
          <cell r="AA143" t="str">
            <v>N+2
Cumul à fin 
12 2007</v>
          </cell>
          <cell r="AD143" t="str">
            <v>N+3
Cumul à fin 
12 2008</v>
          </cell>
          <cell r="AG143" t="str">
            <v>N+4
Cumul à fin 
12 2009</v>
          </cell>
          <cell r="AJ143" t="str">
            <v>N+5
Cumul à fin 
12 2010</v>
          </cell>
          <cell r="AM143" t="str">
            <v>N+6
Cumul à fin 
12 2011</v>
          </cell>
          <cell r="AP143" t="str">
            <v>N+7
Cumul à fin 
12 2012</v>
          </cell>
        </row>
        <row r="144">
          <cell r="E144" t="str">
            <v>Roanne</v>
          </cell>
          <cell r="F144">
            <v>-2025</v>
          </cell>
          <cell r="I144">
            <v>-3130</v>
          </cell>
          <cell r="L144">
            <v>22</v>
          </cell>
          <cell r="O144">
            <v>-178</v>
          </cell>
          <cell r="R144">
            <v>-730</v>
          </cell>
          <cell r="U144">
            <v>31</v>
          </cell>
          <cell r="X144">
            <v>-91.662761472705824</v>
          </cell>
          <cell r="AA144">
            <v>-134.0372956412366</v>
          </cell>
          <cell r="AD144">
            <v>-139.17460874897733</v>
          </cell>
          <cell r="AG144">
            <v>-147.59223287146324</v>
          </cell>
          <cell r="AJ144">
            <v>-162.83854930681082</v>
          </cell>
          <cell r="AM144">
            <v>-173.36979872278698</v>
          </cell>
          <cell r="AP144">
            <v>-181.60808233452553</v>
          </cell>
        </row>
        <row r="145">
          <cell r="B145" t="str">
            <v>T1-E04</v>
          </cell>
        </row>
        <row r="146">
          <cell r="E146" t="str">
            <v>Sallanches</v>
          </cell>
          <cell r="F146">
            <v>-3066</v>
          </cell>
          <cell r="I146">
            <v>-3222</v>
          </cell>
          <cell r="L146">
            <v>-1904</v>
          </cell>
          <cell r="O146">
            <v>-1406</v>
          </cell>
          <cell r="R146">
            <v>-1154</v>
          </cell>
          <cell r="U146">
            <v>-363</v>
          </cell>
          <cell r="X146">
            <v>-504.98634983866305</v>
          </cell>
          <cell r="AA146">
            <v>-559.00615806069709</v>
          </cell>
          <cell r="AD146">
            <v>-571.61947944288295</v>
          </cell>
          <cell r="AG146">
            <v>-584.51104905435022</v>
          </cell>
          <cell r="AJ146">
            <v>-597.70272325987753</v>
          </cell>
          <cell r="AM146">
            <v>-640.71236391385082</v>
          </cell>
          <cell r="AP146">
            <v>-663.01898526571404</v>
          </cell>
        </row>
        <row r="147">
          <cell r="B147" t="str">
            <v>T1-E05</v>
          </cell>
        </row>
        <row r="148">
          <cell r="E148" t="str">
            <v>Segny</v>
          </cell>
          <cell r="F148">
            <v>-4841</v>
          </cell>
          <cell r="I148">
            <v>-1252</v>
          </cell>
          <cell r="L148">
            <v>328</v>
          </cell>
          <cell r="O148">
            <v>409</v>
          </cell>
          <cell r="R148">
            <v>-1213</v>
          </cell>
          <cell r="U148">
            <v>779</v>
          </cell>
          <cell r="X148">
            <v>692.15561647855884</v>
          </cell>
          <cell r="AA148">
            <v>669.15101147734458</v>
          </cell>
          <cell r="AD148">
            <v>676.20254713096165</v>
          </cell>
          <cell r="AG148">
            <v>683.29638449500817</v>
          </cell>
          <cell r="AJ148">
            <v>690.43192574455043</v>
          </cell>
          <cell r="AM148">
            <v>697.6085413978135</v>
          </cell>
          <cell r="AP148">
            <v>704.82556943791587</v>
          </cell>
        </row>
        <row r="149">
          <cell r="B149" t="str">
            <v>T1-E07</v>
          </cell>
        </row>
        <row r="150">
          <cell r="E150" t="str">
            <v>Feurs</v>
          </cell>
          <cell r="F150">
            <v>-3619</v>
          </cell>
          <cell r="I150">
            <v>-1005</v>
          </cell>
          <cell r="L150">
            <v>1743</v>
          </cell>
          <cell r="O150">
            <v>1513</v>
          </cell>
          <cell r="R150">
            <v>-1214</v>
          </cell>
          <cell r="U150">
            <v>250</v>
          </cell>
          <cell r="X150">
            <v>175.72291643002427</v>
          </cell>
          <cell r="AA150">
            <v>152.55359240228699</v>
          </cell>
          <cell r="AD150">
            <v>152.98765492060011</v>
          </cell>
          <cell r="AG150">
            <v>153.38432616466707</v>
          </cell>
          <cell r="AJ150">
            <v>153.74214540332105</v>
          </cell>
          <cell r="AM150">
            <v>154.05961287656282</v>
          </cell>
          <cell r="AP150">
            <v>154.33518889906736</v>
          </cell>
        </row>
        <row r="151">
          <cell r="B151" t="str">
            <v>T1-E08</v>
          </cell>
        </row>
        <row r="152">
          <cell r="E152" t="str">
            <v>Gueret</v>
          </cell>
          <cell r="F152">
            <v>-3838</v>
          </cell>
          <cell r="I152">
            <v>-1210</v>
          </cell>
          <cell r="L152">
            <v>1024</v>
          </cell>
          <cell r="O152">
            <v>1210</v>
          </cell>
          <cell r="R152">
            <v>-381</v>
          </cell>
          <cell r="U152">
            <v>1450</v>
          </cell>
          <cell r="X152">
            <v>1399.5385555040843</v>
          </cell>
          <cell r="AA152">
            <v>1396.3295733866016</v>
          </cell>
          <cell r="AD152">
            <v>1415.3541447845923</v>
          </cell>
          <cell r="AG152">
            <v>1434.6218110692366</v>
          </cell>
          <cell r="AJ152">
            <v>1454.1353825370488</v>
          </cell>
          <cell r="AM152">
            <v>1473.8976960667696</v>
          </cell>
          <cell r="AP152">
            <v>1493.9116152390575</v>
          </cell>
        </row>
        <row r="153">
          <cell r="B153" t="str">
            <v>T1-E09</v>
          </cell>
        </row>
        <row r="154">
          <cell r="E154" t="str">
            <v>Montlucon</v>
          </cell>
          <cell r="F154">
            <v>-5681</v>
          </cell>
          <cell r="I154">
            <v>-2114</v>
          </cell>
          <cell r="L154">
            <v>831</v>
          </cell>
          <cell r="O154">
            <v>1211</v>
          </cell>
          <cell r="R154">
            <v>-281</v>
          </cell>
          <cell r="U154">
            <v>1044</v>
          </cell>
          <cell r="X154">
            <v>963.7959753485884</v>
          </cell>
          <cell r="AA154">
            <v>946.09460274934736</v>
          </cell>
          <cell r="AD154">
            <v>947.33072056429319</v>
          </cell>
          <cell r="AG154">
            <v>1020.2229986350303</v>
          </cell>
          <cell r="AJ154">
            <v>1060.5456707189742</v>
          </cell>
          <cell r="AM154">
            <v>1073.351580842339</v>
          </cell>
          <cell r="AP154">
            <v>1086.2828292320046</v>
          </cell>
        </row>
        <row r="155">
          <cell r="B155" t="str">
            <v>T1-CC2</v>
          </cell>
        </row>
        <row r="156">
          <cell r="E156" t="str">
            <v>Francheville</v>
          </cell>
          <cell r="F156">
            <v>-10257</v>
          </cell>
          <cell r="I156">
            <v>-5008</v>
          </cell>
          <cell r="L156">
            <v>636</v>
          </cell>
          <cell r="O156">
            <v>1366</v>
          </cell>
          <cell r="R156">
            <v>173</v>
          </cell>
          <cell r="U156">
            <v>412</v>
          </cell>
          <cell r="X156">
            <v>244.87349852866464</v>
          </cell>
          <cell r="AA156">
            <v>189.0563740510388</v>
          </cell>
          <cell r="AD156">
            <v>186.3881351929449</v>
          </cell>
          <cell r="AG156">
            <v>183.56431310247717</v>
          </cell>
          <cell r="AJ156">
            <v>180.58034566067181</v>
          </cell>
          <cell r="AM156">
            <v>177.43156146658475</v>
          </cell>
          <cell r="AP156">
            <v>174.1131774739406</v>
          </cell>
        </row>
        <row r="157">
          <cell r="B157" t="str">
            <v>T1-CC3</v>
          </cell>
        </row>
        <row r="158">
          <cell r="E158" t="str">
            <v>Salaise</v>
          </cell>
          <cell r="F158">
            <v>-6114</v>
          </cell>
          <cell r="I158">
            <v>-1589</v>
          </cell>
          <cell r="L158">
            <v>404</v>
          </cell>
          <cell r="O158">
            <v>1340</v>
          </cell>
          <cell r="R158">
            <v>-711</v>
          </cell>
          <cell r="U158">
            <v>1362</v>
          </cell>
          <cell r="X158">
            <v>1266.3790212110116</v>
          </cell>
          <cell r="AA158">
            <v>1232.912201647101</v>
          </cell>
          <cell r="AD158">
            <v>1327.7055286115119</v>
          </cell>
          <cell r="AG158">
            <v>1380.1065636623407</v>
          </cell>
          <cell r="AJ158">
            <v>1411.8339670393007</v>
          </cell>
          <cell r="AM158">
            <v>1428.7691856471738</v>
          </cell>
          <cell r="AP158">
            <v>1445.8698361637644</v>
          </cell>
        </row>
        <row r="159">
          <cell r="B159" t="str">
            <v>T1-E16</v>
          </cell>
        </row>
        <row r="160">
          <cell r="E160" t="str">
            <v>Thiers</v>
          </cell>
          <cell r="F160">
            <v>-4249</v>
          </cell>
          <cell r="I160">
            <v>-1005</v>
          </cell>
          <cell r="L160">
            <v>772</v>
          </cell>
          <cell r="O160">
            <v>865</v>
          </cell>
          <cell r="R160">
            <v>-884</v>
          </cell>
          <cell r="U160">
            <v>577</v>
          </cell>
          <cell r="X160">
            <v>542.20791625837592</v>
          </cell>
          <cell r="AA160">
            <v>538.67499634327032</v>
          </cell>
          <cell r="AD160">
            <v>551.01741984935961</v>
          </cell>
          <cell r="AG160">
            <v>557.57931867242769</v>
          </cell>
          <cell r="AJ160">
            <v>564.19857702317313</v>
          </cell>
          <cell r="AM160">
            <v>570.8752064824248</v>
          </cell>
          <cell r="AP160">
            <v>577.60920258088026</v>
          </cell>
        </row>
        <row r="161">
          <cell r="B161" t="str">
            <v>T1-CC6</v>
          </cell>
        </row>
        <row r="162">
          <cell r="E162" t="str">
            <v>Vaulx en velin</v>
          </cell>
          <cell r="F162">
            <v>-8344</v>
          </cell>
          <cell r="I162">
            <v>-4595</v>
          </cell>
          <cell r="L162">
            <v>2043</v>
          </cell>
          <cell r="O162">
            <v>708</v>
          </cell>
          <cell r="R162">
            <v>628</v>
          </cell>
          <cell r="U162">
            <v>1811</v>
          </cell>
          <cell r="X162">
            <v>1707.9616971610276</v>
          </cell>
          <cell r="AA162">
            <v>1688.1959314567721</v>
          </cell>
          <cell r="AD162">
            <v>1709.3055046380669</v>
          </cell>
          <cell r="AG162">
            <v>1730.6434838988171</v>
          </cell>
          <cell r="AJ162">
            <v>1752.2115962119669</v>
          </cell>
          <cell r="AM162">
            <v>1774.0115633349533</v>
          </cell>
          <cell r="AP162">
            <v>1782.7738319596228</v>
          </cell>
        </row>
        <row r="163">
          <cell r="B163" t="str">
            <v>T1-E19</v>
          </cell>
        </row>
        <row r="164">
          <cell r="E164" t="str">
            <v>St Egrève</v>
          </cell>
          <cell r="F164">
            <v>0</v>
          </cell>
          <cell r="I164">
            <v>-7170</v>
          </cell>
          <cell r="L164">
            <v>-908</v>
          </cell>
          <cell r="O164">
            <v>-628</v>
          </cell>
          <cell r="R164">
            <v>-657</v>
          </cell>
          <cell r="U164">
            <v>160</v>
          </cell>
          <cell r="X164">
            <v>0.90734704699661961</v>
          </cell>
          <cell r="AA164">
            <v>-54.89020231359973</v>
          </cell>
          <cell r="AD164">
            <v>-61.72208863177184</v>
          </cell>
          <cell r="AG164">
            <v>-67.975390187331868</v>
          </cell>
          <cell r="AJ164">
            <v>-73.746262848017068</v>
          </cell>
          <cell r="AM164">
            <v>-79.708448673431121</v>
          </cell>
          <cell r="AP164">
            <v>-85.866890833884099</v>
          </cell>
        </row>
        <row r="165">
          <cell r="B165" t="str">
            <v>T1-E20</v>
          </cell>
        </row>
        <row r="166">
          <cell r="E166" t="str">
            <v>Orange</v>
          </cell>
          <cell r="F166">
            <v>0</v>
          </cell>
          <cell r="I166">
            <v>-3831</v>
          </cell>
          <cell r="L166">
            <v>608</v>
          </cell>
          <cell r="O166">
            <v>1135</v>
          </cell>
          <cell r="R166">
            <v>-371</v>
          </cell>
          <cell r="U166">
            <v>742</v>
          </cell>
          <cell r="X166">
            <v>636.37920679471426</v>
          </cell>
          <cell r="AA166">
            <v>606.99384142388044</v>
          </cell>
          <cell r="AD166">
            <v>613.02926163640132</v>
          </cell>
          <cell r="AG166">
            <v>619.08742229893505</v>
          </cell>
          <cell r="AJ166">
            <v>625.16732142730689</v>
          </cell>
          <cell r="AM166">
            <v>631.26791696778673</v>
          </cell>
          <cell r="AP166">
            <v>637.38812574705935</v>
          </cell>
        </row>
        <row r="167">
          <cell r="B167" t="str">
            <v>T1-BCD</v>
          </cell>
        </row>
        <row r="168">
          <cell r="E168" t="str">
            <v>Conso BCD</v>
          </cell>
          <cell r="F168">
            <v>0</v>
          </cell>
          <cell r="I168">
            <v>0</v>
          </cell>
          <cell r="L168">
            <v>0</v>
          </cell>
          <cell r="O168">
            <v>-1.0051162794966237</v>
          </cell>
          <cell r="R168">
            <v>0</v>
          </cell>
          <cell r="U168">
            <v>0</v>
          </cell>
          <cell r="X168">
            <v>-0.4</v>
          </cell>
          <cell r="AA168">
            <v>-0.55000000000000004</v>
          </cell>
          <cell r="AD168">
            <v>-0.55000000000000004</v>
          </cell>
          <cell r="AG168">
            <v>-0.55000000000000004</v>
          </cell>
          <cell r="AJ168">
            <v>-0.55000000000000004</v>
          </cell>
          <cell r="AM168">
            <v>-0.55000000000000004</v>
          </cell>
          <cell r="AP168">
            <v>-0.55000000000000004</v>
          </cell>
        </row>
        <row r="169">
          <cell r="B169" t="str">
            <v>T1-E92</v>
          </cell>
        </row>
        <row r="170">
          <cell r="E170" t="str">
            <v>Duoconti</v>
          </cell>
          <cell r="F170">
            <v>0</v>
          </cell>
          <cell r="I170">
            <v>0</v>
          </cell>
          <cell r="L170">
            <v>0</v>
          </cell>
          <cell r="O170">
            <v>0</v>
          </cell>
          <cell r="R170">
            <v>0</v>
          </cell>
          <cell r="U170">
            <v>0</v>
          </cell>
          <cell r="X170">
            <v>0</v>
          </cell>
          <cell r="AA170">
            <v>0</v>
          </cell>
          <cell r="AD170">
            <v>0</v>
          </cell>
          <cell r="AG170">
            <v>0</v>
          </cell>
          <cell r="AJ170">
            <v>0</v>
          </cell>
          <cell r="AM170">
            <v>0</v>
          </cell>
          <cell r="AP170">
            <v>0</v>
          </cell>
        </row>
        <row r="188">
          <cell r="F188" t="str">
            <v>VAL4_04</v>
          </cell>
          <cell r="I188" t="str">
            <v>VAL4_04</v>
          </cell>
          <cell r="L188" t="str">
            <v>REG_02</v>
          </cell>
          <cell r="O188" t="str">
            <v>REG_01</v>
          </cell>
          <cell r="R188" t="str">
            <v>BUD1</v>
          </cell>
          <cell r="U188" t="str">
            <v>VAL4_01</v>
          </cell>
          <cell r="X188" t="str">
            <v>VAL1_01</v>
          </cell>
          <cell r="AA188" t="str">
            <v>VAL2_01</v>
          </cell>
          <cell r="AD188" t="str">
            <v>VAL3_01</v>
          </cell>
          <cell r="AG188" t="str">
            <v>COD1</v>
          </cell>
          <cell r="AJ188" t="str">
            <v>COD2</v>
          </cell>
          <cell r="AM188" t="str">
            <v>COD3</v>
          </cell>
          <cell r="AP188" t="str">
            <v>COD4</v>
          </cell>
        </row>
        <row r="189">
          <cell r="F189">
            <v>4.5999999999999999E-2</v>
          </cell>
          <cell r="I189">
            <v>4.5999999999999999E-2</v>
          </cell>
          <cell r="L189">
            <v>3.7499999999999999E-2</v>
          </cell>
          <cell r="O189">
            <v>3.7499999999999999E-2</v>
          </cell>
          <cell r="R189">
            <v>3.7499999999999999E-2</v>
          </cell>
          <cell r="U189">
            <v>3.7499999999999999E-2</v>
          </cell>
          <cell r="X189">
            <v>3.7499999999999999E-2</v>
          </cell>
          <cell r="AA189">
            <v>3.7499999999999999E-2</v>
          </cell>
          <cell r="AD189">
            <v>3.7499999999999999E-2</v>
          </cell>
          <cell r="AG189">
            <v>3.7499999999999999E-2</v>
          </cell>
          <cell r="AJ189">
            <v>3.7499999999999999E-2</v>
          </cell>
          <cell r="AM189">
            <v>3.7499999999999999E-2</v>
          </cell>
          <cell r="AP189">
            <v>3.7499999999999999E-2</v>
          </cell>
        </row>
        <row r="190">
          <cell r="E190" t="str">
            <v>Rémunération BFR</v>
          </cell>
          <cell r="F190" t="str">
            <v>N-3
Cumul à fin 
12 2000</v>
          </cell>
          <cell r="I190" t="str">
            <v>N-3
Cumul à fin 
12 2002</v>
          </cell>
          <cell r="L190" t="str">
            <v>N-2
Cumul à fin 
12 2003</v>
          </cell>
          <cell r="O190" t="str">
            <v>N-1
Cumul à fin 
12 2004</v>
          </cell>
          <cell r="R190" t="str">
            <v>Budget Initial
Cumul à fin 
12 2005</v>
          </cell>
          <cell r="U190" t="str">
            <v>Actualisé
Cumul à fin 
12 2005</v>
          </cell>
          <cell r="X190" t="str">
            <v>N+1
Cumul à fin 
12 2006</v>
          </cell>
          <cell r="AA190" t="str">
            <v>N+2
Cumul à fin 
12 2007</v>
          </cell>
          <cell r="AD190" t="str">
            <v>N+3
Cumul à fin 
12 2008</v>
          </cell>
          <cell r="AG190" t="str">
            <v>N+4
Cumul à fin 
12 2009</v>
          </cell>
          <cell r="AJ190" t="str">
            <v>N+5
Cumul à fin 
12 2010</v>
          </cell>
          <cell r="AM190" t="str">
            <v>N+6
Cumul à fin 
12 2011</v>
          </cell>
          <cell r="AP190" t="str">
            <v>N+7
Cumul à fin 
12 2012</v>
          </cell>
        </row>
        <row r="191">
          <cell r="B191" t="str">
            <v>T1-E01</v>
          </cell>
          <cell r="E191" t="str">
            <v>Roanne</v>
          </cell>
          <cell r="F191">
            <v>93.15</v>
          </cell>
          <cell r="I191">
            <v>143.97999999999999</v>
          </cell>
          <cell r="L191">
            <v>-0.82499999999999996</v>
          </cell>
          <cell r="O191">
            <v>6.6749999999999998</v>
          </cell>
          <cell r="R191">
            <v>27.375</v>
          </cell>
          <cell r="U191">
            <v>-1.1625000000000001</v>
          </cell>
          <cell r="X191">
            <v>3.4373535552264682</v>
          </cell>
          <cell r="AA191">
            <v>5.0263985865463718</v>
          </cell>
          <cell r="AD191">
            <v>5.2190478280866497</v>
          </cell>
          <cell r="AG191">
            <v>5.5347087326798716</v>
          </cell>
          <cell r="AJ191">
            <v>6.1064455990054052</v>
          </cell>
          <cell r="AM191">
            <v>6.5013674521045113</v>
          </cell>
          <cell r="AP191">
            <v>6.8103030875447077</v>
          </cell>
        </row>
        <row r="193">
          <cell r="B193" t="str">
            <v>T1-E04</v>
          </cell>
          <cell r="E193" t="str">
            <v>Sallanches</v>
          </cell>
          <cell r="F193">
            <v>141.036</v>
          </cell>
          <cell r="I193">
            <v>148.21199999999999</v>
          </cell>
          <cell r="L193">
            <v>71.400000000000006</v>
          </cell>
          <cell r="O193">
            <v>52.725000000000001</v>
          </cell>
          <cell r="R193">
            <v>43.274999999999999</v>
          </cell>
          <cell r="U193">
            <v>13.612500000000001</v>
          </cell>
          <cell r="X193">
            <v>18.936988118949863</v>
          </cell>
          <cell r="AA193">
            <v>20.962730927276141</v>
          </cell>
          <cell r="AD193">
            <v>21.435730479108109</v>
          </cell>
          <cell r="AG193">
            <v>21.919164339538131</v>
          </cell>
          <cell r="AJ193">
            <v>22.413852122245405</v>
          </cell>
          <cell r="AM193">
            <v>24.026713646769405</v>
          </cell>
          <cell r="AP193">
            <v>24.863211947464276</v>
          </cell>
        </row>
        <row r="195">
          <cell r="B195" t="str">
            <v>T1-E05</v>
          </cell>
          <cell r="E195" t="str">
            <v>Segny</v>
          </cell>
          <cell r="F195">
            <v>222.68600000000001</v>
          </cell>
          <cell r="I195">
            <v>57.591999999999999</v>
          </cell>
          <cell r="L195">
            <v>-12.3</v>
          </cell>
          <cell r="O195">
            <v>-15.3375</v>
          </cell>
          <cell r="R195">
            <v>45.487499999999997</v>
          </cell>
          <cell r="U195">
            <v>-29.212499999999999</v>
          </cell>
          <cell r="X195">
            <v>-25.955835617945954</v>
          </cell>
          <cell r="AA195">
            <v>-25.093162930400421</v>
          </cell>
          <cell r="AD195">
            <v>-25.35759551741106</v>
          </cell>
          <cell r="AG195">
            <v>-25.623614418562806</v>
          </cell>
          <cell r="AJ195">
            <v>-25.89119721542064</v>
          </cell>
          <cell r="AM195">
            <v>-26.160320302418004</v>
          </cell>
          <cell r="AP195">
            <v>-26.430958853921844</v>
          </cell>
        </row>
        <row r="197">
          <cell r="B197" t="str">
            <v>T1-E07</v>
          </cell>
          <cell r="E197" t="str">
            <v>Feurs</v>
          </cell>
          <cell r="F197">
            <v>166.47399999999999</v>
          </cell>
          <cell r="I197">
            <v>46.23</v>
          </cell>
          <cell r="L197">
            <v>-65.362499999999997</v>
          </cell>
          <cell r="O197">
            <v>-56.737499999999997</v>
          </cell>
          <cell r="R197">
            <v>45.524999999999999</v>
          </cell>
          <cell r="U197">
            <v>-9.375</v>
          </cell>
          <cell r="X197">
            <v>-6.5896093661259103</v>
          </cell>
          <cell r="AA197">
            <v>-5.7207597150857623</v>
          </cell>
          <cell r="AD197">
            <v>-5.7370370595225042</v>
          </cell>
          <cell r="AG197">
            <v>-5.751912231175015</v>
          </cell>
          <cell r="AJ197">
            <v>-5.7653304526245392</v>
          </cell>
          <cell r="AM197">
            <v>-5.7772354828711059</v>
          </cell>
          <cell r="AP197">
            <v>-5.7875695837150261</v>
          </cell>
        </row>
        <row r="199">
          <cell r="B199" t="str">
            <v>T1-E08</v>
          </cell>
          <cell r="E199" t="str">
            <v>Gueret</v>
          </cell>
          <cell r="F199">
            <v>176.548</v>
          </cell>
          <cell r="I199">
            <v>55.66</v>
          </cell>
          <cell r="L199">
            <v>-38.4</v>
          </cell>
          <cell r="O199">
            <v>-45.375</v>
          </cell>
          <cell r="R199">
            <v>14.2875</v>
          </cell>
          <cell r="U199">
            <v>-54.375</v>
          </cell>
          <cell r="X199">
            <v>-52.482695831403163</v>
          </cell>
          <cell r="AA199">
            <v>-52.362359001997561</v>
          </cell>
          <cell r="AD199">
            <v>-53.07578042942221</v>
          </cell>
          <cell r="AG199">
            <v>-53.798317915096369</v>
          </cell>
          <cell r="AJ199">
            <v>-54.530076845139327</v>
          </cell>
          <cell r="AM199">
            <v>-55.271163602503862</v>
          </cell>
          <cell r="AP199">
            <v>-56.021685571464651</v>
          </cell>
        </row>
        <row r="201">
          <cell r="B201" t="str">
            <v>T1-E09</v>
          </cell>
          <cell r="E201" t="str">
            <v>Montlucon</v>
          </cell>
          <cell r="F201">
            <v>261.32600000000002</v>
          </cell>
          <cell r="I201">
            <v>97.244</v>
          </cell>
          <cell r="L201">
            <v>-31.162500000000001</v>
          </cell>
          <cell r="O201">
            <v>-45.412500000000001</v>
          </cell>
          <cell r="R201">
            <v>10.5375</v>
          </cell>
          <cell r="U201">
            <v>-39.15</v>
          </cell>
          <cell r="X201">
            <v>-36.142349075572064</v>
          </cell>
          <cell r="AA201">
            <v>-35.478547603100523</v>
          </cell>
          <cell r="AD201">
            <v>-35.52490202116099</v>
          </cell>
          <cell r="AG201">
            <v>-38.258362448813635</v>
          </cell>
          <cell r="AJ201">
            <v>-39.77046265196153</v>
          </cell>
          <cell r="AM201">
            <v>-40.250684281587709</v>
          </cell>
          <cell r="AP201">
            <v>-40.735606096200172</v>
          </cell>
        </row>
        <row r="203">
          <cell r="B203" t="str">
            <v>T1-CC2</v>
          </cell>
          <cell r="E203" t="str">
            <v>Francheville</v>
          </cell>
          <cell r="F203">
            <v>471.822</v>
          </cell>
          <cell r="I203">
            <v>230.36799999999999</v>
          </cell>
          <cell r="L203">
            <v>-23.85</v>
          </cell>
          <cell r="O203">
            <v>-51.225000000000001</v>
          </cell>
          <cell r="R203">
            <v>-6.4874999999999998</v>
          </cell>
          <cell r="U203">
            <v>-15.45</v>
          </cell>
          <cell r="X203">
            <v>-9.1827561948249237</v>
          </cell>
          <cell r="AA203">
            <v>-7.0896140269139547</v>
          </cell>
          <cell r="AD203">
            <v>-6.9895550697354336</v>
          </cell>
          <cell r="AG203">
            <v>-6.8836617413428938</v>
          </cell>
          <cell r="AJ203">
            <v>-6.7717629622751927</v>
          </cell>
          <cell r="AM203">
            <v>-6.6536835549969284</v>
          </cell>
          <cell r="AP203">
            <v>-6.5292441552727718</v>
          </cell>
        </row>
        <row r="205">
          <cell r="B205" t="str">
            <v>T1-CC3</v>
          </cell>
          <cell r="E205" t="str">
            <v>Salaise</v>
          </cell>
          <cell r="F205">
            <v>281.24399999999997</v>
          </cell>
          <cell r="I205">
            <v>73.093999999999994</v>
          </cell>
          <cell r="L205">
            <v>-15.15</v>
          </cell>
          <cell r="O205">
            <v>-50.25</v>
          </cell>
          <cell r="R205">
            <v>26.662500000000001</v>
          </cell>
          <cell r="U205">
            <v>-51.075000000000003</v>
          </cell>
          <cell r="X205">
            <v>-47.489213295412931</v>
          </cell>
          <cell r="AA205">
            <v>-46.23420756176629</v>
          </cell>
          <cell r="AD205">
            <v>-49.788957322931694</v>
          </cell>
          <cell r="AG205">
            <v>-51.753996137337772</v>
          </cell>
          <cell r="AJ205">
            <v>-52.943773763973773</v>
          </cell>
          <cell r="AM205">
            <v>-53.578844461769016</v>
          </cell>
          <cell r="AP205">
            <v>-54.220118856141163</v>
          </cell>
        </row>
        <row r="207">
          <cell r="B207" t="str">
            <v>T1-E16</v>
          </cell>
          <cell r="E207" t="str">
            <v>Thiers</v>
          </cell>
          <cell r="F207">
            <v>195.45400000000001</v>
          </cell>
          <cell r="I207">
            <v>46.23</v>
          </cell>
          <cell r="L207">
            <v>-28.95</v>
          </cell>
          <cell r="O207">
            <v>-32.4375</v>
          </cell>
          <cell r="R207">
            <v>33.15</v>
          </cell>
          <cell r="U207">
            <v>-21.637499999999999</v>
          </cell>
          <cell r="X207">
            <v>-20.332796859689097</v>
          </cell>
          <cell r="AA207">
            <v>-20.200312362872637</v>
          </cell>
          <cell r="AD207">
            <v>-20.663153244350983</v>
          </cell>
          <cell r="AG207">
            <v>-20.909224450216037</v>
          </cell>
          <cell r="AJ207">
            <v>-21.157446638368992</v>
          </cell>
          <cell r="AM207">
            <v>-21.407820243090928</v>
          </cell>
          <cell r="AP207">
            <v>-21.660345096783008</v>
          </cell>
        </row>
        <row r="209">
          <cell r="B209" t="str">
            <v>T1-CC6</v>
          </cell>
          <cell r="E209" t="str">
            <v>Vaulx en velin</v>
          </cell>
          <cell r="F209">
            <v>383.82400000000001</v>
          </cell>
          <cell r="I209">
            <v>211.37</v>
          </cell>
          <cell r="L209">
            <v>-76.612499999999997</v>
          </cell>
          <cell r="O209">
            <v>-26.55</v>
          </cell>
          <cell r="R209">
            <v>-23.55</v>
          </cell>
          <cell r="U209">
            <v>-67.912499999999994</v>
          </cell>
          <cell r="X209">
            <v>-64.048563643538529</v>
          </cell>
          <cell r="AA209">
            <v>-63.307347429628948</v>
          </cell>
          <cell r="AD209">
            <v>-64.098956423927504</v>
          </cell>
          <cell r="AG209">
            <v>-64.899130646205634</v>
          </cell>
          <cell r="AJ209">
            <v>-65.707934857948757</v>
          </cell>
          <cell r="AM209">
            <v>-66.525433625060742</v>
          </cell>
          <cell r="AP209">
            <v>-66.854018698485859</v>
          </cell>
        </row>
        <row r="211">
          <cell r="B211" t="str">
            <v>T1-E19</v>
          </cell>
          <cell r="E211" t="str">
            <v>St Egrève</v>
          </cell>
          <cell r="F211">
            <v>0</v>
          </cell>
          <cell r="I211">
            <v>329.82</v>
          </cell>
          <cell r="L211">
            <v>34.049999999999997</v>
          </cell>
          <cell r="O211">
            <v>23.55</v>
          </cell>
          <cell r="R211">
            <v>24.637499999999999</v>
          </cell>
          <cell r="U211">
            <v>-6</v>
          </cell>
          <cell r="X211">
            <v>-3.4025514262373234E-2</v>
          </cell>
          <cell r="AA211">
            <v>2.0583825867599899</v>
          </cell>
          <cell r="AD211">
            <v>2.3145783236914439</v>
          </cell>
          <cell r="AG211">
            <v>2.5490771320249448</v>
          </cell>
          <cell r="AJ211">
            <v>2.76548485680064</v>
          </cell>
          <cell r="AM211">
            <v>2.989066825253667</v>
          </cell>
          <cell r="AP211">
            <v>3.2200084062706535</v>
          </cell>
        </row>
        <row r="213">
          <cell r="B213" t="str">
            <v>T1-E20</v>
          </cell>
          <cell r="E213" t="str">
            <v>Orange</v>
          </cell>
          <cell r="F213">
            <v>0</v>
          </cell>
          <cell r="I213">
            <v>176.226</v>
          </cell>
          <cell r="L213">
            <v>-22.8</v>
          </cell>
          <cell r="O213">
            <v>-42.5625</v>
          </cell>
          <cell r="R213">
            <v>13.9125</v>
          </cell>
          <cell r="U213">
            <v>-27.824999999999999</v>
          </cell>
          <cell r="X213">
            <v>-23.864220254801783</v>
          </cell>
          <cell r="AA213">
            <v>-22.762269053395517</v>
          </cell>
          <cell r="AD213">
            <v>-22.988597311365048</v>
          </cell>
          <cell r="AG213">
            <v>-23.215778336210064</v>
          </cell>
          <cell r="AJ213">
            <v>-23.443774553524008</v>
          </cell>
          <cell r="AM213">
            <v>-23.672546886292</v>
          </cell>
          <cell r="AP213">
            <v>-23.902054715514726</v>
          </cell>
        </row>
        <row r="215">
          <cell r="B215" t="str">
            <v>T1-BCD</v>
          </cell>
          <cell r="E215" t="str">
            <v>Conso BCD</v>
          </cell>
          <cell r="F215">
            <v>0</v>
          </cell>
          <cell r="I215">
            <v>0</v>
          </cell>
          <cell r="L215">
            <v>0</v>
          </cell>
          <cell r="O215">
            <v>3.7691860481123392E-2</v>
          </cell>
          <cell r="R215">
            <v>0</v>
          </cell>
          <cell r="U215">
            <v>0</v>
          </cell>
          <cell r="X215">
            <v>1.4999999999999999E-2</v>
          </cell>
          <cell r="AA215">
            <v>2.0625000000000001E-2</v>
          </cell>
          <cell r="AD215">
            <v>2.0625000000000001E-2</v>
          </cell>
          <cell r="AG215">
            <v>2.0625000000000001E-2</v>
          </cell>
          <cell r="AJ215">
            <v>2.0625000000000001E-2</v>
          </cell>
          <cell r="AM215">
            <v>2.0625000000000001E-2</v>
          </cell>
          <cell r="AP215">
            <v>2.0625000000000001E-2</v>
          </cell>
        </row>
        <row r="217">
          <cell r="B217" t="str">
            <v>T1-E92</v>
          </cell>
          <cell r="E217" t="str">
            <v>Duoconti</v>
          </cell>
          <cell r="F217">
            <v>0</v>
          </cell>
          <cell r="I217">
            <v>0</v>
          </cell>
          <cell r="L217">
            <v>0</v>
          </cell>
          <cell r="O217">
            <v>0</v>
          </cell>
          <cell r="R217">
            <v>0</v>
          </cell>
          <cell r="U217">
            <v>0</v>
          </cell>
          <cell r="X217">
            <v>0</v>
          </cell>
          <cell r="AA217">
            <v>0</v>
          </cell>
          <cell r="AD217">
            <v>0</v>
          </cell>
          <cell r="AG217">
            <v>0</v>
          </cell>
          <cell r="AJ217">
            <v>0</v>
          </cell>
          <cell r="AM217">
            <v>0</v>
          </cell>
          <cell r="AP217">
            <v>0</v>
          </cell>
        </row>
        <row r="219">
          <cell r="E219" t="str">
            <v>Total magasins</v>
          </cell>
          <cell r="F219">
            <v>2393.5639999999999</v>
          </cell>
          <cell r="I219">
            <v>1616.0259999999998</v>
          </cell>
          <cell r="L219">
            <v>-209.96250000000001</v>
          </cell>
          <cell r="O219">
            <v>-282.9375</v>
          </cell>
          <cell r="R219">
            <v>254.8125</v>
          </cell>
          <cell r="U219">
            <v>-309.5625</v>
          </cell>
          <cell r="X219">
            <v>-263.7477239794004</v>
          </cell>
          <cell r="AA219">
            <v>-250.20106758457911</v>
          </cell>
          <cell r="AD219">
            <v>-255.25517776894122</v>
          </cell>
          <cell r="AG219">
            <v>-261.09104812071729</v>
          </cell>
          <cell r="AJ219">
            <v>-264.69597736318531</v>
          </cell>
          <cell r="AM219">
            <v>-265.78058451646274</v>
          </cell>
          <cell r="AP219">
            <v>-267.24807818621957</v>
          </cell>
        </row>
        <row r="221">
          <cell r="B221" t="str">
            <v>T1-E99</v>
          </cell>
          <cell r="E221" t="str">
            <v>Entrepôt</v>
          </cell>
          <cell r="L221">
            <v>150.65585106382972</v>
          </cell>
          <cell r="M221">
            <v>0</v>
          </cell>
          <cell r="N221">
            <v>0</v>
          </cell>
          <cell r="O221">
            <v>233.52606382978718</v>
          </cell>
          <cell r="P221">
            <v>0</v>
          </cell>
          <cell r="Q221">
            <v>0</v>
          </cell>
          <cell r="R221">
            <v>323.27473404255318</v>
          </cell>
          <cell r="S221">
            <v>0</v>
          </cell>
          <cell r="T221">
            <v>0</v>
          </cell>
          <cell r="U221">
            <v>232.57978723404253</v>
          </cell>
          <cell r="V221">
            <v>0</v>
          </cell>
          <cell r="W221">
            <v>0</v>
          </cell>
          <cell r="X221">
            <v>237.76436979216237</v>
          </cell>
          <cell r="Y221">
            <v>0</v>
          </cell>
          <cell r="Z221">
            <v>0</v>
          </cell>
          <cell r="AA221">
            <v>243.41174876270802</v>
          </cell>
          <cell r="AB221">
            <v>0</v>
          </cell>
          <cell r="AC221">
            <v>0</v>
          </cell>
          <cell r="AD221">
            <v>249.06616514327118</v>
          </cell>
          <cell r="AE221">
            <v>0</v>
          </cell>
          <cell r="AF221">
            <v>0</v>
          </cell>
          <cell r="AG221">
            <v>254.50631140393284</v>
          </cell>
          <cell r="AH221">
            <v>0</v>
          </cell>
          <cell r="AI221">
            <v>0</v>
          </cell>
          <cell r="AJ221">
            <v>260.16398886201608</v>
          </cell>
          <cell r="AK221">
            <v>0</v>
          </cell>
          <cell r="AL221">
            <v>0</v>
          </cell>
          <cell r="AM221">
            <v>266.0985844468421</v>
          </cell>
          <cell r="AN221">
            <v>0</v>
          </cell>
          <cell r="AO221">
            <v>0</v>
          </cell>
          <cell r="AP221">
            <v>270.69220645312339</v>
          </cell>
        </row>
        <row r="222">
          <cell r="B222" t="str">
            <v>T1-E97</v>
          </cell>
          <cell r="E222" t="str">
            <v>Sav</v>
          </cell>
          <cell r="L222">
            <v>2.7374999999999998</v>
          </cell>
          <cell r="M222">
            <v>0</v>
          </cell>
          <cell r="N222">
            <v>0</v>
          </cell>
          <cell r="O222">
            <v>3.3</v>
          </cell>
          <cell r="P222">
            <v>0</v>
          </cell>
          <cell r="Q222">
            <v>0</v>
          </cell>
          <cell r="R222">
            <v>4.3499999999999996</v>
          </cell>
          <cell r="S222">
            <v>0</v>
          </cell>
          <cell r="T222">
            <v>0</v>
          </cell>
          <cell r="U222">
            <v>7.9077389172377162</v>
          </cell>
          <cell r="V222">
            <v>0</v>
          </cell>
          <cell r="W222">
            <v>0</v>
          </cell>
          <cell r="X222">
            <v>8.0840153071684551</v>
          </cell>
          <cell r="Y222">
            <v>0</v>
          </cell>
          <cell r="Z222">
            <v>0</v>
          </cell>
          <cell r="AA222">
            <v>8.2760268271585158</v>
          </cell>
          <cell r="AB222">
            <v>0</v>
          </cell>
          <cell r="AC222">
            <v>0</v>
          </cell>
          <cell r="AD222">
            <v>8.4682776198804603</v>
          </cell>
          <cell r="AE222">
            <v>0</v>
          </cell>
          <cell r="AF222">
            <v>0</v>
          </cell>
          <cell r="AG222">
            <v>8.6532432044332133</v>
          </cell>
          <cell r="AH222">
            <v>0</v>
          </cell>
          <cell r="AI222">
            <v>0</v>
          </cell>
          <cell r="AJ222">
            <v>8.845604874157516</v>
          </cell>
          <cell r="AK222">
            <v>0</v>
          </cell>
          <cell r="AL222">
            <v>0</v>
          </cell>
          <cell r="AM222">
            <v>9.0473817913277621</v>
          </cell>
          <cell r="AN222">
            <v>0</v>
          </cell>
          <cell r="AO222">
            <v>0</v>
          </cell>
          <cell r="AP222">
            <v>9.2035654560483593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ssement"/>
      <sheetName val="pass AC"/>
      <sheetName val="pass marge I"/>
      <sheetName val="pass marge F"/>
      <sheetName val="pass FP total "/>
      <sheetName val="pass FG"/>
      <sheetName val="pass loyer"/>
      <sheetName val="pass rec"/>
      <sheetName val="evol AC 2000-2005"/>
      <sheetName val="Res"/>
      <sheetName val="P&amp;L total BU"/>
      <sheetName val="TB pour graph"/>
      <sheetName val="ROCE"/>
      <sheetName val="stock"/>
      <sheetName val="Correspond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AE8" t="str">
            <v>Janvier</v>
          </cell>
          <cell r="AF8" t="str">
            <v>Février</v>
          </cell>
          <cell r="AG8" t="str">
            <v>Mars</v>
          </cell>
          <cell r="AH8" t="str">
            <v>Avril</v>
          </cell>
          <cell r="AI8" t="str">
            <v>Mai</v>
          </cell>
          <cell r="AJ8" t="str">
            <v>Juin</v>
          </cell>
          <cell r="AK8" t="str">
            <v>Juillet</v>
          </cell>
          <cell r="AL8" t="str">
            <v>Août</v>
          </cell>
          <cell r="AM8" t="str">
            <v>Septembre</v>
          </cell>
          <cell r="AN8" t="str">
            <v>Octobre</v>
          </cell>
          <cell r="AO8" t="str">
            <v>Novembre</v>
          </cell>
          <cell r="AP8" t="str">
            <v>Décembre</v>
          </cell>
          <cell r="AQ8" t="str">
            <v>Cum Décembre</v>
          </cell>
          <cell r="BO8" t="str">
            <v>Janvier</v>
          </cell>
          <cell r="BP8" t="str">
            <v>Février</v>
          </cell>
          <cell r="BQ8" t="str">
            <v>Mars</v>
          </cell>
          <cell r="BR8" t="str">
            <v>Avril</v>
          </cell>
          <cell r="BS8" t="str">
            <v>Mai</v>
          </cell>
          <cell r="BT8" t="str">
            <v>Juin</v>
          </cell>
          <cell r="BU8" t="str">
            <v>Juillet</v>
          </cell>
          <cell r="BV8" t="str">
            <v>Août</v>
          </cell>
          <cell r="BW8" t="str">
            <v>Septembre</v>
          </cell>
          <cell r="BX8" t="str">
            <v>Octobre</v>
          </cell>
          <cell r="BY8" t="str">
            <v>Novembre</v>
          </cell>
          <cell r="BZ8" t="str">
            <v>Décembre</v>
          </cell>
          <cell r="CA8" t="str">
            <v>S/Total annuel</v>
          </cell>
        </row>
        <row r="9">
          <cell r="AD9" t="str">
            <v>Chiffre d'affaires Alimentaire</v>
          </cell>
          <cell r="AE9">
            <v>626.59199999999998</v>
          </cell>
          <cell r="AF9">
            <v>591.92900000000009</v>
          </cell>
          <cell r="AG9">
            <v>685.16399999999999</v>
          </cell>
          <cell r="AH9">
            <v>683.36900000000003</v>
          </cell>
          <cell r="AI9">
            <v>668.82299999999998</v>
          </cell>
          <cell r="AJ9">
            <v>680.91399999999999</v>
          </cell>
          <cell r="AK9">
            <v>719.44599999999991</v>
          </cell>
          <cell r="AL9">
            <v>678.2</v>
          </cell>
          <cell r="AM9">
            <v>659.23399999999992</v>
          </cell>
          <cell r="AN9">
            <v>677.67399999999998</v>
          </cell>
          <cell r="AO9">
            <v>655.97</v>
          </cell>
          <cell r="AP9">
            <v>762.66100000000006</v>
          </cell>
          <cell r="AQ9">
            <v>8089.9760000000006</v>
          </cell>
          <cell r="BN9" t="str">
            <v>Chiffre d'affaires Alimentaire</v>
          </cell>
          <cell r="BO9">
            <v>642.67100000000005</v>
          </cell>
          <cell r="BP9">
            <v>577.38400000000001</v>
          </cell>
          <cell r="BQ9">
            <v>655.46300000000019</v>
          </cell>
          <cell r="BR9">
            <v>677.87400000000002</v>
          </cell>
          <cell r="BS9">
            <v>645.625</v>
          </cell>
          <cell r="BT9">
            <v>651.851</v>
          </cell>
          <cell r="BU9">
            <v>711.05000000000007</v>
          </cell>
          <cell r="BV9">
            <v>636.89200000000005</v>
          </cell>
          <cell r="BW9">
            <v>616.85599999999999</v>
          </cell>
          <cell r="BX9">
            <v>656.47699999999998</v>
          </cell>
          <cell r="BY9">
            <v>624.49400000000003</v>
          </cell>
          <cell r="BZ9">
            <v>708.80300000000068</v>
          </cell>
          <cell r="CA9">
            <v>7805.4400000000005</v>
          </cell>
        </row>
        <row r="10">
          <cell r="AD10" t="str">
            <v>Chiffre d'affaires Non Alimentaire</v>
          </cell>
          <cell r="AE10">
            <v>44.796999999999997</v>
          </cell>
          <cell r="AF10">
            <v>38.997</v>
          </cell>
          <cell r="AG10">
            <v>45.473999999999997</v>
          </cell>
          <cell r="AH10">
            <v>44.375</v>
          </cell>
          <cell r="AI10">
            <v>45.917999999999992</v>
          </cell>
          <cell r="AJ10">
            <v>45.39</v>
          </cell>
          <cell r="AK10">
            <v>47.308</v>
          </cell>
          <cell r="AL10">
            <v>47.68</v>
          </cell>
          <cell r="AM10">
            <v>46.900999999999996</v>
          </cell>
          <cell r="AN10">
            <v>48.014000000000003</v>
          </cell>
          <cell r="AO10">
            <v>47.537999999999997</v>
          </cell>
          <cell r="AP10">
            <v>58.827000000000005</v>
          </cell>
          <cell r="AQ10">
            <v>561.21900000000005</v>
          </cell>
          <cell r="BN10" t="str">
            <v>Chiffre d'affaires Non Alimentaire</v>
          </cell>
          <cell r="BO10">
            <v>41.670999999999999</v>
          </cell>
          <cell r="BP10">
            <v>33.32</v>
          </cell>
          <cell r="BQ10">
            <v>40.435999999999993</v>
          </cell>
          <cell r="BR10">
            <v>40.039999999999992</v>
          </cell>
          <cell r="BS10">
            <v>37.816000000000003</v>
          </cell>
          <cell r="BT10">
            <v>39.491</v>
          </cell>
          <cell r="BU10">
            <v>42.09</v>
          </cell>
          <cell r="BV10">
            <v>41.478000000000002</v>
          </cell>
          <cell r="BW10">
            <v>41.118000000000002</v>
          </cell>
          <cell r="BX10">
            <v>42.407000000000004</v>
          </cell>
          <cell r="BY10">
            <v>42.24</v>
          </cell>
          <cell r="BZ10">
            <v>51.84</v>
          </cell>
          <cell r="CA10">
            <v>493.947</v>
          </cell>
        </row>
        <row r="11">
          <cell r="AD11" t="str">
            <v>Chiffre d'affaires Surface de Vente</v>
          </cell>
          <cell r="AE11">
            <v>671.38900000000001</v>
          </cell>
          <cell r="AF11">
            <v>630.92600000000004</v>
          </cell>
          <cell r="AG11">
            <v>730.63800000000003</v>
          </cell>
          <cell r="AH11">
            <v>727.74400000000003</v>
          </cell>
          <cell r="AI11">
            <v>714.74099999999999</v>
          </cell>
          <cell r="AJ11">
            <v>726.30399999999997</v>
          </cell>
          <cell r="AK11">
            <v>766.75399999999991</v>
          </cell>
          <cell r="AL11">
            <v>725.88</v>
          </cell>
          <cell r="AM11">
            <v>706.13499999999988</v>
          </cell>
          <cell r="AN11">
            <v>725.68799999999999</v>
          </cell>
          <cell r="AO11">
            <v>703.50800000000004</v>
          </cell>
          <cell r="AP11">
            <v>821.48800000000006</v>
          </cell>
          <cell r="AQ11">
            <v>8651.1949999999997</v>
          </cell>
          <cell r="BN11" t="str">
            <v>Chiffre d'affaires Surface de Vente</v>
          </cell>
          <cell r="BO11">
            <v>684.3420000000001</v>
          </cell>
          <cell r="BP11">
            <v>610.70400000000006</v>
          </cell>
          <cell r="BQ11">
            <v>695.89900000000023</v>
          </cell>
          <cell r="BR11">
            <v>717.91399999999999</v>
          </cell>
          <cell r="BS11">
            <v>683.44100000000003</v>
          </cell>
          <cell r="BT11">
            <v>691.34199999999998</v>
          </cell>
          <cell r="BU11">
            <v>753.1400000000001</v>
          </cell>
          <cell r="BV11">
            <v>678.37</v>
          </cell>
          <cell r="BW11">
            <v>657.97400000000005</v>
          </cell>
          <cell r="BX11">
            <v>698.88400000000001</v>
          </cell>
          <cell r="BY11">
            <v>666.73400000000004</v>
          </cell>
          <cell r="BZ11">
            <v>760.64300000000071</v>
          </cell>
          <cell r="CA11">
            <v>8299.3870000000006</v>
          </cell>
        </row>
        <row r="12">
          <cell r="AD12" t="str">
            <v>Chiffre d'affaires Carburant</v>
          </cell>
          <cell r="AE12">
            <v>94.81</v>
          </cell>
          <cell r="AF12">
            <v>90.82</v>
          </cell>
          <cell r="AG12">
            <v>103.77</v>
          </cell>
          <cell r="AH12">
            <v>104.97</v>
          </cell>
          <cell r="AI12">
            <v>107.97</v>
          </cell>
          <cell r="AJ12">
            <v>106.97</v>
          </cell>
          <cell r="AK12">
            <v>110.75</v>
          </cell>
          <cell r="AL12">
            <v>111.72</v>
          </cell>
          <cell r="AM12">
            <v>109.95</v>
          </cell>
          <cell r="AN12">
            <v>114.18</v>
          </cell>
          <cell r="AO12">
            <v>105.74</v>
          </cell>
          <cell r="AP12">
            <v>107.396</v>
          </cell>
          <cell r="AQ12">
            <v>1269.046</v>
          </cell>
          <cell r="BN12" t="str">
            <v>Chiffre d'affaires Carburant</v>
          </cell>
          <cell r="BO12">
            <v>91.100999999999999</v>
          </cell>
          <cell r="BP12">
            <v>86.293000000000006</v>
          </cell>
          <cell r="BQ12">
            <v>100.17</v>
          </cell>
          <cell r="BR12">
            <v>103.84799999999996</v>
          </cell>
          <cell r="BS12">
            <v>105.69199999999999</v>
          </cell>
          <cell r="BT12">
            <v>108.248</v>
          </cell>
          <cell r="BU12">
            <v>112.199</v>
          </cell>
          <cell r="BV12">
            <v>110.325</v>
          </cell>
          <cell r="BW12">
            <v>110.56</v>
          </cell>
          <cell r="BX12">
            <v>120.459</v>
          </cell>
          <cell r="BY12">
            <v>111.386</v>
          </cell>
          <cell r="BZ12">
            <v>114.036</v>
          </cell>
          <cell r="CA12">
            <v>1274.317</v>
          </cell>
        </row>
        <row r="13">
          <cell r="AD13" t="str">
            <v>Chiffre d'affaires Autres</v>
          </cell>
          <cell r="AE13">
            <v>1.25</v>
          </cell>
          <cell r="AF13">
            <v>1.25</v>
          </cell>
          <cell r="AG13">
            <v>1.25</v>
          </cell>
          <cell r="AH13">
            <v>1.25</v>
          </cell>
          <cell r="AI13">
            <v>1.25</v>
          </cell>
          <cell r="AJ13">
            <v>1.25</v>
          </cell>
          <cell r="AK13">
            <v>1.25</v>
          </cell>
          <cell r="AL13">
            <v>1.25</v>
          </cell>
          <cell r="AM13">
            <v>1.25</v>
          </cell>
          <cell r="AN13">
            <v>1.25</v>
          </cell>
          <cell r="AO13">
            <v>1.25</v>
          </cell>
          <cell r="AP13">
            <v>1.25</v>
          </cell>
          <cell r="AQ13">
            <v>15</v>
          </cell>
          <cell r="BN13" t="str">
            <v>Chiffre d'affaires Autres</v>
          </cell>
          <cell r="BO13">
            <v>1.108000000000000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6</v>
          </cell>
          <cell r="BU13">
            <v>17.943999999999999</v>
          </cell>
          <cell r="BV13">
            <v>20.623000000000001</v>
          </cell>
          <cell r="BW13">
            <v>6.3810000000000002</v>
          </cell>
          <cell r="BX13">
            <v>6.7</v>
          </cell>
          <cell r="BY13">
            <v>8.9610000000000003</v>
          </cell>
          <cell r="BZ13">
            <v>31.259</v>
          </cell>
          <cell r="CA13">
            <v>98.975999999999999</v>
          </cell>
        </row>
        <row r="14">
          <cell r="AD14" t="str">
            <v>Chiffre d'affaires Total Hors Essence</v>
          </cell>
          <cell r="AE14">
            <v>672.63900000000001</v>
          </cell>
          <cell r="AF14">
            <v>632.17600000000004</v>
          </cell>
          <cell r="AG14">
            <v>731.88800000000003</v>
          </cell>
          <cell r="AH14">
            <v>728.99400000000003</v>
          </cell>
          <cell r="AI14">
            <v>715.99099999999999</v>
          </cell>
          <cell r="AJ14">
            <v>727.55399999999997</v>
          </cell>
          <cell r="AK14">
            <v>768.00399999999991</v>
          </cell>
          <cell r="AL14">
            <v>727.13</v>
          </cell>
          <cell r="AM14">
            <v>707.38499999999988</v>
          </cell>
          <cell r="AN14">
            <v>726.93799999999999</v>
          </cell>
          <cell r="AO14">
            <v>704.75800000000004</v>
          </cell>
          <cell r="AP14">
            <v>822.73800000000006</v>
          </cell>
          <cell r="AQ14">
            <v>8666.1949999999997</v>
          </cell>
          <cell r="BN14" t="str">
            <v>Chiffre d'affaires Total Hors Essence</v>
          </cell>
          <cell r="BO14">
            <v>685.45</v>
          </cell>
          <cell r="BP14">
            <v>610.70400000000006</v>
          </cell>
          <cell r="BQ14">
            <v>695.89900000000023</v>
          </cell>
          <cell r="BR14">
            <v>717.91399999999999</v>
          </cell>
          <cell r="BS14">
            <v>683.44100000000003</v>
          </cell>
          <cell r="BT14">
            <v>697.34199999999998</v>
          </cell>
          <cell r="BU14">
            <v>771.08400000000006</v>
          </cell>
          <cell r="BV14">
            <v>698.99300000000005</v>
          </cell>
          <cell r="BW14">
            <v>664.35500000000002</v>
          </cell>
          <cell r="BX14">
            <v>705.58400000000006</v>
          </cell>
          <cell r="BY14">
            <v>675.69500000000005</v>
          </cell>
          <cell r="BZ14">
            <v>791.90200000000073</v>
          </cell>
          <cell r="CA14">
            <v>8398.3630000000012</v>
          </cell>
        </row>
        <row r="15">
          <cell r="AD15" t="str">
            <v>Chiffre d'affaires Total</v>
          </cell>
          <cell r="AE15">
            <v>767.44900000000007</v>
          </cell>
          <cell r="AF15">
            <v>722.99600000000009</v>
          </cell>
          <cell r="AG15">
            <v>835.65800000000002</v>
          </cell>
          <cell r="AH15">
            <v>833.96400000000006</v>
          </cell>
          <cell r="AI15">
            <v>823.96100000000001</v>
          </cell>
          <cell r="AJ15">
            <v>834.524</v>
          </cell>
          <cell r="AK15">
            <v>878.75399999999991</v>
          </cell>
          <cell r="AL15">
            <v>838.85</v>
          </cell>
          <cell r="AM15">
            <v>817.33499999999992</v>
          </cell>
          <cell r="AN15">
            <v>841.11799999999994</v>
          </cell>
          <cell r="AO15">
            <v>810.49800000000005</v>
          </cell>
          <cell r="AP15">
            <v>930.13400000000001</v>
          </cell>
          <cell r="AQ15">
            <v>9935.241</v>
          </cell>
          <cell r="BN15" t="str">
            <v>Chiffre d'affaires Total</v>
          </cell>
          <cell r="BO15">
            <v>776.55100000000004</v>
          </cell>
          <cell r="BP15">
            <v>696.99700000000007</v>
          </cell>
          <cell r="BQ15">
            <v>796.06900000000019</v>
          </cell>
          <cell r="BR15">
            <v>821.76199999999994</v>
          </cell>
          <cell r="BS15">
            <v>789.13300000000004</v>
          </cell>
          <cell r="BT15">
            <v>805.59</v>
          </cell>
          <cell r="BU15">
            <v>883.28300000000002</v>
          </cell>
          <cell r="BV15">
            <v>809.3180000000001</v>
          </cell>
          <cell r="BW15">
            <v>774.91499999999996</v>
          </cell>
          <cell r="BX15">
            <v>826.04300000000012</v>
          </cell>
          <cell r="BY15">
            <v>787.08100000000002</v>
          </cell>
          <cell r="BZ15">
            <v>905.93800000000078</v>
          </cell>
          <cell r="CA15">
            <v>9672.68</v>
          </cell>
        </row>
        <row r="16">
          <cell r="AD16" t="str">
            <v>Total CA &amp; Revenus</v>
          </cell>
          <cell r="AE16">
            <v>765.96300000000008</v>
          </cell>
          <cell r="AF16">
            <v>722.65100000000007</v>
          </cell>
          <cell r="AG16">
            <v>834.77499999999998</v>
          </cell>
          <cell r="AH16">
            <v>833.07800000000009</v>
          </cell>
          <cell r="AI16">
            <v>823.04300000000001</v>
          </cell>
          <cell r="AJ16">
            <v>835.64200000000005</v>
          </cell>
          <cell r="AK16">
            <v>878.11999999999989</v>
          </cell>
          <cell r="AL16">
            <v>838.46500000000003</v>
          </cell>
          <cell r="AM16">
            <v>816.43399999999997</v>
          </cell>
          <cell r="AN16">
            <v>840.23599999999999</v>
          </cell>
          <cell r="AO16">
            <v>809.61800000000005</v>
          </cell>
          <cell r="AP16">
            <v>930.76300000000003</v>
          </cell>
          <cell r="AQ16">
            <v>9928.7880000000005</v>
          </cell>
          <cell r="BN16" t="str">
            <v>Total CA &amp; Revenus</v>
          </cell>
          <cell r="BO16">
            <v>778.40100000000007</v>
          </cell>
          <cell r="BP16">
            <v>697.28100000000006</v>
          </cell>
          <cell r="BQ16">
            <v>798.80700000000024</v>
          </cell>
          <cell r="BR16">
            <v>821.75799999999992</v>
          </cell>
          <cell r="BS16">
            <v>791.55000000000007</v>
          </cell>
          <cell r="BT16">
            <v>807.86200000000008</v>
          </cell>
          <cell r="BU16">
            <v>884.89499999999998</v>
          </cell>
          <cell r="BV16">
            <v>811.17100000000005</v>
          </cell>
          <cell r="BW16">
            <v>775.47299999999996</v>
          </cell>
          <cell r="BX16">
            <v>826.29000000000008</v>
          </cell>
          <cell r="BY16">
            <v>788.47900000000004</v>
          </cell>
          <cell r="BZ16">
            <v>916.68600000000083</v>
          </cell>
          <cell r="CA16">
            <v>9698.6530000000021</v>
          </cell>
        </row>
        <row r="17">
          <cell r="AD17" t="str">
            <v>Marge Commerciale</v>
          </cell>
          <cell r="AE17">
            <v>161.93899999999999</v>
          </cell>
          <cell r="AF17">
            <v>151.101</v>
          </cell>
          <cell r="AG17">
            <v>177.499</v>
          </cell>
          <cell r="AH17">
            <v>174.52399999999997</v>
          </cell>
          <cell r="AI17">
            <v>170.54599999999999</v>
          </cell>
          <cell r="AJ17">
            <v>218.27599999999998</v>
          </cell>
          <cell r="AK17">
            <v>180.178</v>
          </cell>
          <cell r="AL17">
            <v>171.28800000000001</v>
          </cell>
          <cell r="AM17">
            <v>169.16800000000001</v>
          </cell>
          <cell r="AN17">
            <v>174.93299999999999</v>
          </cell>
          <cell r="AO17">
            <v>167.78</v>
          </cell>
          <cell r="AP17">
            <v>193.98099999999999</v>
          </cell>
          <cell r="AQ17">
            <v>2111.2130000000002</v>
          </cell>
          <cell r="BN17" t="str">
            <v>Marge Commerciale</v>
          </cell>
          <cell r="BO17">
            <v>168.49899999999997</v>
          </cell>
          <cell r="BP17">
            <v>152.83800000000002</v>
          </cell>
          <cell r="BQ17">
            <v>164.20999999999998</v>
          </cell>
          <cell r="BR17">
            <v>171.595</v>
          </cell>
          <cell r="BS17">
            <v>158.24599999999995</v>
          </cell>
          <cell r="BT17">
            <v>172.52300000000008</v>
          </cell>
          <cell r="BU17">
            <v>182.78300000000002</v>
          </cell>
          <cell r="BV17">
            <v>172.76700000000002</v>
          </cell>
          <cell r="BW17">
            <v>151.39599999999996</v>
          </cell>
          <cell r="BX17">
            <v>172.36699999999999</v>
          </cell>
          <cell r="BY17">
            <v>159.90799999999999</v>
          </cell>
          <cell r="BZ17">
            <v>184.97100000000006</v>
          </cell>
          <cell r="CA17">
            <v>2012.1029999999998</v>
          </cell>
        </row>
        <row r="18">
          <cell r="AD18" t="str">
            <v>Autres Revenus Divers</v>
          </cell>
          <cell r="AE18">
            <v>-1.486</v>
          </cell>
          <cell r="AF18">
            <v>-0.34499999999999992</v>
          </cell>
          <cell r="AG18">
            <v>-0.88300000000000001</v>
          </cell>
          <cell r="AH18">
            <v>-0.88600000000000001</v>
          </cell>
          <cell r="AI18">
            <v>-0.91799999999999982</v>
          </cell>
          <cell r="AJ18">
            <v>1.1180000000000001</v>
          </cell>
          <cell r="AK18">
            <v>-0.63400000000000023</v>
          </cell>
          <cell r="AL18">
            <v>-0.38500000000000001</v>
          </cell>
          <cell r="AM18">
            <v>-0.90099999999999991</v>
          </cell>
          <cell r="AN18">
            <v>-0.88200000000000012</v>
          </cell>
          <cell r="AO18">
            <v>-0.88000000000000034</v>
          </cell>
          <cell r="AP18">
            <v>0.629</v>
          </cell>
          <cell r="AQ18">
            <v>-6.4530000000000012</v>
          </cell>
          <cell r="BN18" t="str">
            <v>Autres Revenus Divers</v>
          </cell>
          <cell r="BO18">
            <v>1.8499999999999999</v>
          </cell>
          <cell r="BP18">
            <v>0.28399999999999986</v>
          </cell>
          <cell r="BQ18">
            <v>2.7379999999999995</v>
          </cell>
          <cell r="BR18">
            <v>-4.0000000000002256E-3</v>
          </cell>
          <cell r="BS18">
            <v>2.4169999999999998</v>
          </cell>
          <cell r="BT18">
            <v>2.2719999999999998</v>
          </cell>
          <cell r="BU18">
            <v>1.6120000000000001</v>
          </cell>
          <cell r="BV18">
            <v>1.8530000000000002</v>
          </cell>
          <cell r="BW18">
            <v>0.55799999999999983</v>
          </cell>
          <cell r="BX18">
            <v>0.247</v>
          </cell>
          <cell r="BY18">
            <v>1.3979999999999997</v>
          </cell>
          <cell r="BZ18">
            <v>10.747999999999999</v>
          </cell>
          <cell r="CA18">
            <v>25.972999999999999</v>
          </cell>
        </row>
        <row r="19">
          <cell r="AD19" t="str">
            <v>Marge Totale Activité Commerciale</v>
          </cell>
          <cell r="AE19">
            <v>160.453</v>
          </cell>
          <cell r="AF19">
            <v>150.756</v>
          </cell>
          <cell r="AG19">
            <v>176.61599999999999</v>
          </cell>
          <cell r="AH19">
            <v>173.63799999999998</v>
          </cell>
          <cell r="AI19">
            <v>169.62799999999999</v>
          </cell>
          <cell r="AJ19">
            <v>219.39399999999998</v>
          </cell>
          <cell r="AK19">
            <v>179.54400000000001</v>
          </cell>
          <cell r="AL19">
            <v>170.90300000000002</v>
          </cell>
          <cell r="AM19">
            <v>168.267</v>
          </cell>
          <cell r="AN19">
            <v>174.05099999999999</v>
          </cell>
          <cell r="AO19">
            <v>166.9</v>
          </cell>
          <cell r="AP19">
            <v>194.60999999999999</v>
          </cell>
          <cell r="AQ19">
            <v>2104.7600000000002</v>
          </cell>
          <cell r="BN19" t="str">
            <v>Marge Totale Activité Commerciale</v>
          </cell>
          <cell r="BO19">
            <v>170.34899999999996</v>
          </cell>
          <cell r="BP19">
            <v>153.12200000000001</v>
          </cell>
          <cell r="BQ19">
            <v>166.94799999999998</v>
          </cell>
          <cell r="BR19">
            <v>171.59100000000001</v>
          </cell>
          <cell r="BS19">
            <v>160.66299999999995</v>
          </cell>
          <cell r="BT19">
            <v>174.79500000000007</v>
          </cell>
          <cell r="BU19">
            <v>184.39500000000001</v>
          </cell>
          <cell r="BV19">
            <v>174.62000000000003</v>
          </cell>
          <cell r="BW19">
            <v>151.95399999999995</v>
          </cell>
          <cell r="BX19">
            <v>172.614</v>
          </cell>
          <cell r="BY19">
            <v>161.30599999999998</v>
          </cell>
          <cell r="BZ19">
            <v>195.71900000000005</v>
          </cell>
          <cell r="CA19">
            <v>2038.0760000000002</v>
          </cell>
        </row>
        <row r="20">
          <cell r="AD20" t="str">
            <v>Frais de personnel (hors participation)</v>
          </cell>
          <cell r="AE20">
            <v>-59.867000000000004</v>
          </cell>
          <cell r="AF20">
            <v>-60.531000000000006</v>
          </cell>
          <cell r="AG20">
            <v>-61.28</v>
          </cell>
          <cell r="AH20">
            <v>-60.27</v>
          </cell>
          <cell r="AI20">
            <v>-61.161999999999999</v>
          </cell>
          <cell r="AJ20">
            <v>-79.310999999999993</v>
          </cell>
          <cell r="AK20">
            <v>-59.120000000000005</v>
          </cell>
          <cell r="AL20">
            <v>-67.772999999999996</v>
          </cell>
          <cell r="AM20">
            <v>-60.968000000000004</v>
          </cell>
          <cell r="AN20">
            <v>-59.7</v>
          </cell>
          <cell r="AO20">
            <v>-60.529000000000003</v>
          </cell>
          <cell r="AP20">
            <v>-66.230999999999995</v>
          </cell>
          <cell r="AQ20">
            <v>-756.74199999999996</v>
          </cell>
          <cell r="BN20" t="str">
            <v>Frais de personnel (hors participation)</v>
          </cell>
          <cell r="BO20">
            <v>-56.208999999999996</v>
          </cell>
          <cell r="BP20">
            <v>-57.130999999999993</v>
          </cell>
          <cell r="BQ20">
            <v>-55.272999999999989</v>
          </cell>
          <cell r="BR20">
            <v>-56.811999999999991</v>
          </cell>
          <cell r="BS20">
            <v>-58.856999999999999</v>
          </cell>
          <cell r="BT20">
            <v>-72.047999999999988</v>
          </cell>
          <cell r="BU20">
            <v>-53.954999999999998</v>
          </cell>
          <cell r="BV20">
            <v>-67.747000000000014</v>
          </cell>
          <cell r="BW20">
            <v>-58.716000000000001</v>
          </cell>
          <cell r="BX20">
            <v>-50.469000000000001</v>
          </cell>
          <cell r="BY20">
            <v>-58.514999999999986</v>
          </cell>
          <cell r="BZ20">
            <v>-62.617999999999981</v>
          </cell>
          <cell r="CA20">
            <v>-708.34999999999991</v>
          </cell>
        </row>
        <row r="21">
          <cell r="AD21" t="str">
            <v>Participation des salariés</v>
          </cell>
          <cell r="AE21">
            <v>-2.5419999999999998</v>
          </cell>
          <cell r="AF21">
            <v>-2.5419999999999998</v>
          </cell>
          <cell r="AG21">
            <v>-2.5419999999999998</v>
          </cell>
          <cell r="AH21">
            <v>-2.5419999999999998</v>
          </cell>
          <cell r="AI21">
            <v>-2.5419999999999998</v>
          </cell>
          <cell r="AJ21">
            <v>-2.5419999999999998</v>
          </cell>
          <cell r="AK21">
            <v>-2.5419999999999998</v>
          </cell>
          <cell r="AL21">
            <v>-2.5419999999999998</v>
          </cell>
          <cell r="AM21">
            <v>-2.5419999999999998</v>
          </cell>
          <cell r="AN21">
            <v>-2.5419999999999998</v>
          </cell>
          <cell r="AO21">
            <v>-2.5419999999999998</v>
          </cell>
          <cell r="AP21">
            <v>-2.5419999999999998</v>
          </cell>
          <cell r="AQ21">
            <v>-30.504000000000005</v>
          </cell>
          <cell r="BN21" t="str">
            <v>Participation des salariés</v>
          </cell>
          <cell r="BO21">
            <v>-3.1579999999999999</v>
          </cell>
          <cell r="BP21">
            <v>-3.1589999999999998</v>
          </cell>
          <cell r="BQ21">
            <v>-3.1579999999999999</v>
          </cell>
          <cell r="BR21">
            <v>-3.1579999999999999</v>
          </cell>
          <cell r="BS21">
            <v>-3.1589999999999998</v>
          </cell>
          <cell r="BT21">
            <v>-2.1110000000000002</v>
          </cell>
          <cell r="BU21">
            <v>-3.1579999999999999</v>
          </cell>
          <cell r="BV21">
            <v>-3.1579999999999999</v>
          </cell>
          <cell r="BW21">
            <v>-3.1589999999999998</v>
          </cell>
          <cell r="BX21">
            <v>-3.1579999999999999</v>
          </cell>
          <cell r="BY21">
            <v>-3.1579999999999999</v>
          </cell>
          <cell r="BZ21">
            <v>4.4489999999999998</v>
          </cell>
          <cell r="CA21">
            <v>-29.245000000000005</v>
          </cell>
        </row>
        <row r="22">
          <cell r="AD22" t="str">
            <v>Frais de personnel</v>
          </cell>
          <cell r="AE22">
            <v>-62.409000000000006</v>
          </cell>
          <cell r="AF22">
            <v>-63.073000000000008</v>
          </cell>
          <cell r="AG22">
            <v>-63.822000000000003</v>
          </cell>
          <cell r="AH22">
            <v>-62.812000000000005</v>
          </cell>
          <cell r="AI22">
            <v>-63.704000000000001</v>
          </cell>
          <cell r="AJ22">
            <v>-81.852999999999994</v>
          </cell>
          <cell r="AK22">
            <v>-61.662000000000006</v>
          </cell>
          <cell r="AL22">
            <v>-70.314999999999998</v>
          </cell>
          <cell r="AM22">
            <v>-63.510000000000005</v>
          </cell>
          <cell r="AN22">
            <v>-62.242000000000004</v>
          </cell>
          <cell r="AO22">
            <v>-63.071000000000005</v>
          </cell>
          <cell r="AP22">
            <v>-68.772999999999996</v>
          </cell>
          <cell r="AQ22">
            <v>-787.24600000000009</v>
          </cell>
          <cell r="BN22" t="str">
            <v>Frais de personnel</v>
          </cell>
          <cell r="BO22">
            <v>-59.366999999999997</v>
          </cell>
          <cell r="BP22">
            <v>-60.289999999999992</v>
          </cell>
          <cell r="BQ22">
            <v>-58.43099999999999</v>
          </cell>
          <cell r="BR22">
            <v>-59.969999999999992</v>
          </cell>
          <cell r="BS22">
            <v>-62.015999999999998</v>
          </cell>
          <cell r="BT22">
            <v>-74.158999999999992</v>
          </cell>
          <cell r="BU22">
            <v>-57.113</v>
          </cell>
          <cell r="BV22">
            <v>-70.905000000000015</v>
          </cell>
          <cell r="BW22">
            <v>-61.875</v>
          </cell>
          <cell r="BX22">
            <v>-53.627000000000002</v>
          </cell>
          <cell r="BY22">
            <v>-61.672999999999988</v>
          </cell>
          <cell r="BZ22">
            <v>-58.168999999999983</v>
          </cell>
          <cell r="CA22">
            <v>-737.59499999999991</v>
          </cell>
        </row>
        <row r="23">
          <cell r="AD23" t="str">
            <v>Cost-sharing</v>
          </cell>
          <cell r="AE23">
            <v>-4.9669999999999996</v>
          </cell>
          <cell r="AF23">
            <v>-4.9669999999999996</v>
          </cell>
          <cell r="AG23">
            <v>-4.9669999999999996</v>
          </cell>
          <cell r="AH23">
            <v>-4.9669999999999996</v>
          </cell>
          <cell r="AI23">
            <v>-4.9669999999999996</v>
          </cell>
          <cell r="AJ23">
            <v>-4.9669999999999996</v>
          </cell>
          <cell r="AK23">
            <v>-4.9669999999999996</v>
          </cell>
          <cell r="AL23">
            <v>-4.9669999999999996</v>
          </cell>
          <cell r="AM23">
            <v>-4.9669999999999996</v>
          </cell>
          <cell r="AN23">
            <v>-4.9669999999999996</v>
          </cell>
          <cell r="AO23">
            <v>-4.9669999999999996</v>
          </cell>
          <cell r="AP23">
            <v>-4.9669999999999996</v>
          </cell>
          <cell r="AQ23">
            <v>-59.603999999999992</v>
          </cell>
          <cell r="BN23" t="str">
            <v>Cost-sharing</v>
          </cell>
          <cell r="BO23">
            <v>-5.5109999999999992</v>
          </cell>
          <cell r="BP23">
            <v>-5.2510000000000003</v>
          </cell>
          <cell r="BQ23">
            <v>-5.4130000000000003</v>
          </cell>
          <cell r="BR23">
            <v>-5.399</v>
          </cell>
          <cell r="BS23">
            <v>-5.3929999999999998</v>
          </cell>
          <cell r="BT23">
            <v>-5.3970000000000002</v>
          </cell>
          <cell r="BU23">
            <v>-5.418000000000001</v>
          </cell>
          <cell r="BV23">
            <v>-5.3410000000000002</v>
          </cell>
          <cell r="BW23">
            <v>-5.391</v>
          </cell>
          <cell r="BX23">
            <v>-5.3920000000000003</v>
          </cell>
          <cell r="BY23">
            <v>-5.3910000000000027</v>
          </cell>
          <cell r="BZ23">
            <v>-2.5916000000000006</v>
          </cell>
          <cell r="CA23">
            <v>-61.888600000000011</v>
          </cell>
        </row>
        <row r="24">
          <cell r="AD24" t="str">
            <v>Publicité</v>
          </cell>
          <cell r="AE24">
            <v>-6.4950000000000001</v>
          </cell>
          <cell r="AF24">
            <v>-5.4450000000000003</v>
          </cell>
          <cell r="AG24">
            <v>-7.1950000000000003</v>
          </cell>
          <cell r="AH24">
            <v>-5.9710000000000001</v>
          </cell>
          <cell r="AI24">
            <v>-6.633</v>
          </cell>
          <cell r="AJ24">
            <v>-6.335</v>
          </cell>
          <cell r="AK24">
            <v>-4.7039999999999997</v>
          </cell>
          <cell r="AL24">
            <v>-5.1609999999999996</v>
          </cell>
          <cell r="AM24">
            <v>-6.8730000000000002</v>
          </cell>
          <cell r="AN24">
            <v>-5.851</v>
          </cell>
          <cell r="AO24">
            <v>-6.9980000000000002</v>
          </cell>
          <cell r="AP24">
            <v>-7.7560000000000002</v>
          </cell>
          <cell r="AQ24">
            <v>-75.417000000000002</v>
          </cell>
          <cell r="BN24" t="str">
            <v>Publicité</v>
          </cell>
          <cell r="BO24">
            <v>-8.6760000000000002</v>
          </cell>
          <cell r="BP24">
            <v>-7.3639999999999999</v>
          </cell>
          <cell r="BQ24">
            <v>-9.6170000000000009</v>
          </cell>
          <cell r="BR24">
            <v>-8.770999999999999</v>
          </cell>
          <cell r="BS24">
            <v>-8.9740000000000002</v>
          </cell>
          <cell r="BT24">
            <v>-7.6620000000000008</v>
          </cell>
          <cell r="BU24">
            <v>-5.9959999999999987</v>
          </cell>
          <cell r="BV24">
            <v>-6.8730000000000002</v>
          </cell>
          <cell r="BW24">
            <v>-10.082000000000001</v>
          </cell>
          <cell r="BX24">
            <v>-9.1259999999999994</v>
          </cell>
          <cell r="BY24">
            <v>-9.1939999999999991</v>
          </cell>
          <cell r="BZ24">
            <v>-13.005999999999998</v>
          </cell>
          <cell r="CA24">
            <v>-105.34100000000001</v>
          </cell>
        </row>
        <row r="25">
          <cell r="AD25" t="str">
            <v>Autres Frais Généraux (hors publicité)</v>
          </cell>
          <cell r="AE25">
            <v>-34.530999999999992</v>
          </cell>
          <cell r="AF25">
            <v>-33.237000000000016</v>
          </cell>
          <cell r="AG25">
            <v>-34.475999999999999</v>
          </cell>
          <cell r="AH25">
            <v>-33.614999999999995</v>
          </cell>
          <cell r="AI25">
            <v>-32.588999999999999</v>
          </cell>
          <cell r="AJ25">
            <v>-33.134999999999998</v>
          </cell>
          <cell r="AK25">
            <v>-32.156999999999996</v>
          </cell>
          <cell r="AL25">
            <v>-31.879000000000005</v>
          </cell>
          <cell r="AM25">
            <v>-31.728000000000005</v>
          </cell>
          <cell r="AN25">
            <v>-32.385999999999996</v>
          </cell>
          <cell r="AO25">
            <v>-33.64</v>
          </cell>
          <cell r="AP25">
            <v>-34.531000000000006</v>
          </cell>
          <cell r="AQ25">
            <v>-397.90399999999994</v>
          </cell>
          <cell r="BN25" t="str">
            <v>Autres Frais Généraux (hors publicité)</v>
          </cell>
          <cell r="BO25">
            <v>-34.468000000000004</v>
          </cell>
          <cell r="BP25">
            <v>-33.960999999999999</v>
          </cell>
          <cell r="BQ25">
            <v>-36.039000000000001</v>
          </cell>
          <cell r="BR25">
            <v>-33.208000000000006</v>
          </cell>
          <cell r="BS25">
            <v>-30.578999999999986</v>
          </cell>
          <cell r="BT25">
            <v>-35.236000000000026</v>
          </cell>
          <cell r="BU25">
            <v>-34.687000000000026</v>
          </cell>
          <cell r="BV25">
            <v>-32.337000000000003</v>
          </cell>
          <cell r="BW25">
            <v>-32.689</v>
          </cell>
          <cell r="BX25">
            <v>-35.20600000000001</v>
          </cell>
          <cell r="BY25">
            <v>-31.933</v>
          </cell>
          <cell r="BZ25">
            <v>-23.664600000000004</v>
          </cell>
          <cell r="CA25">
            <v>-394.00760000000008</v>
          </cell>
        </row>
        <row r="26">
          <cell r="AD26" t="str">
            <v>Dont Traitements de l'Information</v>
          </cell>
          <cell r="AQ26">
            <v>0</v>
          </cell>
          <cell r="BN26" t="str">
            <v>Dont Traitements de l'Information</v>
          </cell>
          <cell r="CA26">
            <v>0</v>
          </cell>
        </row>
        <row r="27">
          <cell r="AD27" t="str">
            <v>Bénéfice Avant Amortissements</v>
          </cell>
          <cell r="AE27">
            <v>52.051000000000002</v>
          </cell>
          <cell r="AF27">
            <v>44.03399999999997</v>
          </cell>
          <cell r="AG27">
            <v>66.155999999999977</v>
          </cell>
          <cell r="AH27">
            <v>66.272999999999968</v>
          </cell>
          <cell r="AI27">
            <v>61.734999999999985</v>
          </cell>
          <cell r="AJ27">
            <v>93.103999999999985</v>
          </cell>
          <cell r="AK27">
            <v>76.054000000000016</v>
          </cell>
          <cell r="AL27">
            <v>58.581000000000017</v>
          </cell>
          <cell r="AM27">
            <v>61.188999999999979</v>
          </cell>
          <cell r="AN27">
            <v>68.60499999999999</v>
          </cell>
          <cell r="AO27">
            <v>58.224000000000004</v>
          </cell>
          <cell r="AP27">
            <v>78.582999999999984</v>
          </cell>
          <cell r="AQ27">
            <v>784.58899999999994</v>
          </cell>
          <cell r="BN27" t="str">
            <v>Bénéfice Avant Amortissements</v>
          </cell>
          <cell r="BO27">
            <v>62.32699999999997</v>
          </cell>
          <cell r="BP27">
            <v>46.256000000000014</v>
          </cell>
          <cell r="BQ27">
            <v>57.447999999999993</v>
          </cell>
          <cell r="BR27">
            <v>64.242999999999995</v>
          </cell>
          <cell r="BS27">
            <v>53.700999999999972</v>
          </cell>
          <cell r="BT27">
            <v>52.341000000000044</v>
          </cell>
          <cell r="BU27">
            <v>81.180999999999983</v>
          </cell>
          <cell r="BV27">
            <v>59.164000000000016</v>
          </cell>
          <cell r="BW27">
            <v>41.916999999999938</v>
          </cell>
          <cell r="BX27">
            <v>69.262999999999977</v>
          </cell>
          <cell r="BY27">
            <v>53.114999999999988</v>
          </cell>
          <cell r="BZ27">
            <v>98.287800000000061</v>
          </cell>
          <cell r="CA27">
            <v>739.24379999999996</v>
          </cell>
        </row>
        <row r="28">
          <cell r="AD28" t="str">
            <v>Amortissements</v>
          </cell>
          <cell r="AE28">
            <v>-11.968999999999999</v>
          </cell>
          <cell r="AF28">
            <v>-10.81</v>
          </cell>
          <cell r="AG28">
            <v>-11.797000000000001</v>
          </cell>
          <cell r="AH28">
            <v>-11.704000000000001</v>
          </cell>
          <cell r="AI28">
            <v>-12.167000000000002</v>
          </cell>
          <cell r="AJ28">
            <v>-12.15</v>
          </cell>
          <cell r="AK28">
            <v>-12.693000000000001</v>
          </cell>
          <cell r="AL28">
            <v>-12.758000000000001</v>
          </cell>
          <cell r="AM28">
            <v>-12.869</v>
          </cell>
          <cell r="AN28">
            <v>-13.100000000000001</v>
          </cell>
          <cell r="AO28">
            <v>-13.066000000000001</v>
          </cell>
          <cell r="AP28">
            <v>-13.516999999999999</v>
          </cell>
          <cell r="AQ28">
            <v>-148.6</v>
          </cell>
          <cell r="BN28" t="str">
            <v>Amortissements</v>
          </cell>
          <cell r="BO28">
            <v>-12.011999999999999</v>
          </cell>
          <cell r="BP28">
            <v>-11.263999999999999</v>
          </cell>
          <cell r="BQ28">
            <v>-12.478</v>
          </cell>
          <cell r="BR28">
            <v>-11.712000000000002</v>
          </cell>
          <cell r="BS28">
            <v>-12.19</v>
          </cell>
          <cell r="BT28">
            <v>-11.833</v>
          </cell>
          <cell r="BU28">
            <v>-12.941000000000003</v>
          </cell>
          <cell r="BV28">
            <v>-12.01</v>
          </cell>
          <cell r="BW28">
            <v>-12.718000000000002</v>
          </cell>
          <cell r="BX28">
            <v>-13.486000000000001</v>
          </cell>
          <cell r="BY28">
            <v>-13.376000000000001</v>
          </cell>
          <cell r="BZ28">
            <v>-16.124400000000001</v>
          </cell>
          <cell r="CA28">
            <v>-152.14440000000002</v>
          </cell>
        </row>
        <row r="29">
          <cell r="AD29" t="str">
            <v>Provisions</v>
          </cell>
          <cell r="AE29">
            <v>2.0000000000000018E-3</v>
          </cell>
          <cell r="AF29">
            <v>-3.0000000000000027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.05</v>
          </cell>
          <cell r="AN29">
            <v>-5.2999999999999999E-2</v>
          </cell>
          <cell r="AO29">
            <v>0</v>
          </cell>
          <cell r="AP29">
            <v>-7.0000000000000001E-3</v>
          </cell>
          <cell r="AQ29">
            <v>-1.0999999999999996E-2</v>
          </cell>
          <cell r="BN29" t="str">
            <v>Provisions</v>
          </cell>
          <cell r="BO29">
            <v>-1.2E-2</v>
          </cell>
          <cell r="BP29">
            <v>0.13100000000000001</v>
          </cell>
          <cell r="BQ29">
            <v>2.3E-2</v>
          </cell>
          <cell r="BR29">
            <v>0.59</v>
          </cell>
          <cell r="BS29">
            <v>3.7999999999999999E-2</v>
          </cell>
          <cell r="BT29">
            <v>0.94900000000000007</v>
          </cell>
          <cell r="BU29">
            <v>3.9999999999999966E-3</v>
          </cell>
          <cell r="BV29">
            <v>-0.44500000000000001</v>
          </cell>
          <cell r="BW29">
            <v>0.54399999999999993</v>
          </cell>
          <cell r="BX29">
            <v>0.76700000000000013</v>
          </cell>
          <cell r="BY29">
            <v>-0.28399999999999997</v>
          </cell>
          <cell r="BZ29">
            <v>0.51899999999999968</v>
          </cell>
          <cell r="CA29">
            <v>2.8240000000000003</v>
          </cell>
        </row>
        <row r="30">
          <cell r="AD30" t="str">
            <v>Loyers</v>
          </cell>
          <cell r="AE30">
            <v>-2.3339999999999996</v>
          </cell>
          <cell r="AF30">
            <v>-3.4430000000000001</v>
          </cell>
          <cell r="AG30">
            <v>-2.968</v>
          </cell>
          <cell r="AH30">
            <v>-2.7560000000000002</v>
          </cell>
          <cell r="AI30">
            <v>-2.956</v>
          </cell>
          <cell r="AJ30">
            <v>-2.9570000000000003</v>
          </cell>
          <cell r="AK30">
            <v>-2.7430000000000003</v>
          </cell>
          <cell r="AL30">
            <v>-2.9470000000000001</v>
          </cell>
          <cell r="AM30">
            <v>-2.9380000000000002</v>
          </cell>
          <cell r="AN30">
            <v>-2.8160000000000003</v>
          </cell>
          <cell r="AO30">
            <v>-2.875</v>
          </cell>
          <cell r="AP30">
            <v>-2.5539999999999998</v>
          </cell>
          <cell r="AQ30">
            <v>-34.286999999999992</v>
          </cell>
          <cell r="BN30" t="str">
            <v>Loyers</v>
          </cell>
          <cell r="BO30">
            <v>-0.77600000000000002</v>
          </cell>
          <cell r="BP30">
            <v>-1.8460000000000001</v>
          </cell>
          <cell r="BQ30">
            <v>-1.9439999999999997</v>
          </cell>
          <cell r="BR30">
            <v>-0.47699999999999909</v>
          </cell>
          <cell r="BS30">
            <v>-1.8819999999999997</v>
          </cell>
          <cell r="BT30">
            <v>-1.480999999999999</v>
          </cell>
          <cell r="BU30">
            <v>-1.5150000000000001</v>
          </cell>
          <cell r="BV30">
            <v>-1.9260000000000002</v>
          </cell>
          <cell r="BW30">
            <v>-1.0139999999999998</v>
          </cell>
          <cell r="BX30">
            <v>-0.55099999999999993</v>
          </cell>
          <cell r="BY30">
            <v>-2.1520000000000001</v>
          </cell>
          <cell r="BZ30">
            <v>-1.9954000000000001</v>
          </cell>
          <cell r="CA30">
            <v>-17.5594</v>
          </cell>
        </row>
        <row r="31">
          <cell r="AD31" t="str">
            <v>Coûts de distribution</v>
          </cell>
          <cell r="AE31">
            <v>-122.70499999999998</v>
          </cell>
          <cell r="AF31">
            <v>-120.97500000000002</v>
          </cell>
          <cell r="AG31">
            <v>-125.22499999999999</v>
          </cell>
          <cell r="AH31">
            <v>-121.82499999999999</v>
          </cell>
          <cell r="AI31">
            <v>-123.01600000000001</v>
          </cell>
          <cell r="AJ31">
            <v>-141.39699999999999</v>
          </cell>
          <cell r="AK31">
            <v>-118.926</v>
          </cell>
          <cell r="AL31">
            <v>-128.02699999999999</v>
          </cell>
          <cell r="AM31">
            <v>-122.88500000000001</v>
          </cell>
          <cell r="AN31">
            <v>-121.36199999999999</v>
          </cell>
          <cell r="AO31">
            <v>-124.617</v>
          </cell>
          <cell r="AP31">
            <v>-132.09800000000001</v>
          </cell>
          <cell r="AQ31">
            <v>-1503.058</v>
          </cell>
          <cell r="BN31" t="str">
            <v>Coûts de distribution</v>
          </cell>
          <cell r="BO31">
            <v>-120.81</v>
          </cell>
          <cell r="BP31">
            <v>-119.97599999999998</v>
          </cell>
          <cell r="BQ31">
            <v>-123.922</v>
          </cell>
          <cell r="BR31">
            <v>-119.53700000000001</v>
          </cell>
          <cell r="BS31">
            <v>-121.03399999999999</v>
          </cell>
          <cell r="BT31">
            <v>-135.76800000000003</v>
          </cell>
          <cell r="BU31">
            <v>-117.67000000000002</v>
          </cell>
          <cell r="BV31">
            <v>-129.39200000000002</v>
          </cell>
          <cell r="BW31">
            <v>-123.76900000000001</v>
          </cell>
          <cell r="BX31">
            <v>-117.38800000000001</v>
          </cell>
          <cell r="BY31">
            <v>-123.71899999999999</v>
          </cell>
          <cell r="BZ31">
            <v>-115.55099999999999</v>
          </cell>
          <cell r="CA31">
            <v>-1468.5360000000001</v>
          </cell>
        </row>
        <row r="32">
          <cell r="AD32" t="str">
            <v>Contribution Activité Commerciale</v>
          </cell>
          <cell r="AE32">
            <v>37.75</v>
          </cell>
          <cell r="AF32">
            <v>29.777999999999967</v>
          </cell>
          <cell r="AG32">
            <v>51.390999999999977</v>
          </cell>
          <cell r="AH32">
            <v>51.812999999999967</v>
          </cell>
          <cell r="AI32">
            <v>46.611999999999981</v>
          </cell>
          <cell r="AJ32">
            <v>77.996999999999986</v>
          </cell>
          <cell r="AK32">
            <v>60.618000000000016</v>
          </cell>
          <cell r="AL32">
            <v>42.876000000000012</v>
          </cell>
          <cell r="AM32">
            <v>45.431999999999974</v>
          </cell>
          <cell r="AN32">
            <v>52.635999999999989</v>
          </cell>
          <cell r="AO32">
            <v>42.283000000000001</v>
          </cell>
          <cell r="AP32">
            <v>62.504999999999981</v>
          </cell>
          <cell r="AQ32">
            <v>601.6909999999998</v>
          </cell>
          <cell r="BN32" t="str">
            <v>Contribution Activité Commerciale</v>
          </cell>
          <cell r="BO32">
            <v>49.526999999999965</v>
          </cell>
          <cell r="BP32">
            <v>33.277000000000015</v>
          </cell>
          <cell r="BQ32">
            <v>43.048999999999992</v>
          </cell>
          <cell r="BR32">
            <v>52.643999999999998</v>
          </cell>
          <cell r="BS32">
            <v>39.666999999999973</v>
          </cell>
          <cell r="BT32">
            <v>39.976000000000042</v>
          </cell>
          <cell r="BU32">
            <v>66.728999999999985</v>
          </cell>
          <cell r="BV32">
            <v>44.783000000000015</v>
          </cell>
          <cell r="BW32">
            <v>28.728999999999935</v>
          </cell>
          <cell r="BX32">
            <v>55.992999999999974</v>
          </cell>
          <cell r="BY32">
            <v>37.30299999999999</v>
          </cell>
          <cell r="BZ32">
            <v>80.687000000000054</v>
          </cell>
          <cell r="CA32">
            <v>572.36399999999992</v>
          </cell>
        </row>
        <row r="33">
          <cell r="AD33" t="str">
            <v>Charges &amp; Produits exceptionnels</v>
          </cell>
          <cell r="AE33">
            <v>-5.899999999999999E-2</v>
          </cell>
          <cell r="AF33">
            <v>-5.899999999999999E-2</v>
          </cell>
          <cell r="AG33">
            <v>-6.8000000000000005E-2</v>
          </cell>
          <cell r="AH33">
            <v>-0.10499999999999998</v>
          </cell>
          <cell r="AI33">
            <v>-0.12000000000000005</v>
          </cell>
          <cell r="AJ33">
            <v>-0.25600000000000001</v>
          </cell>
          <cell r="AK33">
            <v>-0.379</v>
          </cell>
          <cell r="AL33">
            <v>-0.13999999999999999</v>
          </cell>
          <cell r="AM33">
            <v>-0.155</v>
          </cell>
          <cell r="AN33">
            <v>-6.8000000000000005E-2</v>
          </cell>
          <cell r="AO33">
            <v>-0.18200000000000005</v>
          </cell>
          <cell r="AP33">
            <v>-0.317</v>
          </cell>
          <cell r="AQ33">
            <v>-1.9080000000000001</v>
          </cell>
          <cell r="BN33" t="str">
            <v>Charges &amp; Produits exceptionnels</v>
          </cell>
          <cell r="BO33">
            <v>-0.251</v>
          </cell>
          <cell r="BP33">
            <v>0.185</v>
          </cell>
          <cell r="BQ33">
            <v>1.472</v>
          </cell>
          <cell r="BR33">
            <v>-0.253</v>
          </cell>
          <cell r="BS33">
            <v>0.82899999999999996</v>
          </cell>
          <cell r="BT33">
            <v>0.29600000000000026</v>
          </cell>
          <cell r="BU33">
            <v>1.0659999999999998</v>
          </cell>
          <cell r="BV33">
            <v>-4.9000000000000932E-2</v>
          </cell>
          <cell r="BW33">
            <v>8.6129999999999978</v>
          </cell>
          <cell r="BX33">
            <v>-0.78400000000000003</v>
          </cell>
          <cell r="BY33">
            <v>-1.5759999999999998</v>
          </cell>
          <cell r="BZ33">
            <v>33.081600000000002</v>
          </cell>
          <cell r="CA33">
            <v>42.629599999999996</v>
          </cell>
        </row>
        <row r="34">
          <cell r="AD34" t="str">
            <v>Impairment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BN34" t="str">
            <v>Impairment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</row>
        <row r="35">
          <cell r="AD35" t="str">
            <v>EBIT Opérationnel</v>
          </cell>
          <cell r="AE35">
            <v>37.691000000000003</v>
          </cell>
          <cell r="AF35">
            <v>29.718999999999966</v>
          </cell>
          <cell r="AG35">
            <v>51.322999999999979</v>
          </cell>
          <cell r="AH35">
            <v>51.70799999999997</v>
          </cell>
          <cell r="AI35">
            <v>46.491999999999983</v>
          </cell>
          <cell r="AJ35">
            <v>77.740999999999985</v>
          </cell>
          <cell r="AK35">
            <v>60.239000000000019</v>
          </cell>
          <cell r="AL35">
            <v>42.736000000000011</v>
          </cell>
          <cell r="AM35">
            <v>45.276999999999973</v>
          </cell>
          <cell r="AN35">
            <v>52.567999999999991</v>
          </cell>
          <cell r="AO35">
            <v>42.100999999999999</v>
          </cell>
          <cell r="AP35">
            <v>62.187999999999981</v>
          </cell>
          <cell r="AQ35">
            <v>599.78299999999979</v>
          </cell>
          <cell r="BN35" t="str">
            <v>EBIT Opérationnel</v>
          </cell>
          <cell r="BO35">
            <v>49.275999999999968</v>
          </cell>
          <cell r="BP35">
            <v>33.462000000000018</v>
          </cell>
          <cell r="BQ35">
            <v>44.520999999999994</v>
          </cell>
          <cell r="BR35">
            <v>52.390999999999998</v>
          </cell>
          <cell r="BS35">
            <v>40.495999999999974</v>
          </cell>
          <cell r="BT35">
            <v>40.272000000000041</v>
          </cell>
          <cell r="BU35">
            <v>67.794999999999987</v>
          </cell>
          <cell r="BV35">
            <v>44.734000000000016</v>
          </cell>
          <cell r="BW35">
            <v>37.341999999999935</v>
          </cell>
          <cell r="BX35">
            <v>55.208999999999975</v>
          </cell>
          <cell r="BY35">
            <v>35.72699999999999</v>
          </cell>
          <cell r="BZ35">
            <v>113.76860000000005</v>
          </cell>
          <cell r="CA35">
            <v>614.99360000000001</v>
          </cell>
        </row>
        <row r="36">
          <cell r="AD36" t="str">
            <v>Bénéfice AVI &amp; Frais Financiers</v>
          </cell>
          <cell r="AE36">
            <v>37.691000000000003</v>
          </cell>
          <cell r="AF36">
            <v>29.718999999999966</v>
          </cell>
          <cell r="AG36">
            <v>51.322999999999979</v>
          </cell>
          <cell r="AH36">
            <v>51.70799999999997</v>
          </cell>
          <cell r="AI36">
            <v>46.491999999999983</v>
          </cell>
          <cell r="AJ36">
            <v>77.740999999999985</v>
          </cell>
          <cell r="AK36">
            <v>60.239000000000019</v>
          </cell>
          <cell r="AL36">
            <v>42.736000000000011</v>
          </cell>
          <cell r="AM36">
            <v>45.276999999999973</v>
          </cell>
          <cell r="AN36">
            <v>52.567999999999991</v>
          </cell>
          <cell r="AO36">
            <v>42.100999999999999</v>
          </cell>
          <cell r="AP36">
            <v>62.187999999999981</v>
          </cell>
          <cell r="AQ36">
            <v>599.78299999999979</v>
          </cell>
          <cell r="BN36" t="str">
            <v>Bénéfice AVI &amp; Frais Financiers</v>
          </cell>
          <cell r="BO36">
            <v>49.275999999999968</v>
          </cell>
          <cell r="BP36">
            <v>33.462000000000018</v>
          </cell>
          <cell r="BQ36">
            <v>44.520999999999994</v>
          </cell>
          <cell r="BR36">
            <v>52.390999999999998</v>
          </cell>
          <cell r="BS36">
            <v>40.495999999999974</v>
          </cell>
          <cell r="BT36">
            <v>40.272000000000041</v>
          </cell>
          <cell r="BU36">
            <v>67.794999999999987</v>
          </cell>
          <cell r="BV36">
            <v>44.734000000000016</v>
          </cell>
          <cell r="BW36">
            <v>37.341999999999935</v>
          </cell>
          <cell r="BX36">
            <v>55.208999999999975</v>
          </cell>
          <cell r="BY36">
            <v>35.72699999999999</v>
          </cell>
          <cell r="BZ36">
            <v>113.76860000000005</v>
          </cell>
          <cell r="CA36">
            <v>614.99360000000001</v>
          </cell>
        </row>
        <row r="37">
          <cell r="AD37" t="str">
            <v>Coûts des emprunts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N37" t="str">
            <v>Coûts des emprunts</v>
          </cell>
          <cell r="BO37">
            <v>0.16800000000000001</v>
          </cell>
          <cell r="BP37">
            <v>-0.16800000000000001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</row>
        <row r="38">
          <cell r="AD38" t="str">
            <v>Résultat financier divers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BN38" t="str">
            <v>Résultat financier divers</v>
          </cell>
          <cell r="BO38">
            <v>0</v>
          </cell>
          <cell r="BP38">
            <v>0.22500000000000001</v>
          </cell>
          <cell r="BQ38">
            <v>0.155</v>
          </cell>
          <cell r="BR38">
            <v>0.18</v>
          </cell>
          <cell r="BS38">
            <v>-1.218</v>
          </cell>
          <cell r="BT38">
            <v>-0.71299999999999997</v>
          </cell>
          <cell r="BU38">
            <v>0.58800000000000008</v>
          </cell>
          <cell r="BV38">
            <v>0.55100000000000005</v>
          </cell>
          <cell r="BW38">
            <v>0.33200000000000002</v>
          </cell>
          <cell r="BX38">
            <v>0.65</v>
          </cell>
          <cell r="BY38">
            <v>0.51900000000000002</v>
          </cell>
          <cell r="BZ38">
            <v>1.5760000000000001</v>
          </cell>
          <cell r="CA38">
            <v>2.8450000000000002</v>
          </cell>
        </row>
        <row r="39">
          <cell r="AD39" t="str">
            <v>Dont Intérêts Théoriques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BN39" t="str">
            <v>Dont Intérêts Théoriques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D40" t="str">
            <v>Dont Résultat financier réel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BN40" t="str">
            <v>Dont Résultat financier réel</v>
          </cell>
          <cell r="BO40">
            <v>0</v>
          </cell>
          <cell r="BP40">
            <v>0.23</v>
          </cell>
          <cell r="BQ40">
            <v>0.155</v>
          </cell>
          <cell r="BR40">
            <v>0.12</v>
          </cell>
          <cell r="BS40">
            <v>-1.218</v>
          </cell>
          <cell r="BT40">
            <v>-0.65799999999999992</v>
          </cell>
          <cell r="BU40">
            <v>0.58800000000000008</v>
          </cell>
          <cell r="BV40">
            <v>0.55100000000000005</v>
          </cell>
          <cell r="BW40">
            <v>0.33200000000000002</v>
          </cell>
          <cell r="BX40">
            <v>0.65</v>
          </cell>
          <cell r="BY40">
            <v>0.51900000000000002</v>
          </cell>
          <cell r="BZ40">
            <v>1.55</v>
          </cell>
          <cell r="CA40">
            <v>2.819</v>
          </cell>
        </row>
        <row r="41">
          <cell r="AD41" t="str">
            <v>Résultat Financier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BN41" t="str">
            <v>Résultat Financier</v>
          </cell>
          <cell r="BO41">
            <v>0.16800000000000001</v>
          </cell>
          <cell r="BP41">
            <v>5.6999999999999995E-2</v>
          </cell>
          <cell r="BQ41">
            <v>0.155</v>
          </cell>
          <cell r="BR41">
            <v>0.18</v>
          </cell>
          <cell r="BS41">
            <v>-1.218</v>
          </cell>
          <cell r="BT41">
            <v>-0.71299999999999997</v>
          </cell>
          <cell r="BU41">
            <v>0.58800000000000008</v>
          </cell>
          <cell r="BV41">
            <v>0.55100000000000005</v>
          </cell>
          <cell r="BW41">
            <v>0.33200000000000002</v>
          </cell>
          <cell r="BX41">
            <v>0.65</v>
          </cell>
          <cell r="BY41">
            <v>0.51900000000000002</v>
          </cell>
          <cell r="BZ41">
            <v>1.5760000000000001</v>
          </cell>
          <cell r="CA41">
            <v>2.8450000000000002</v>
          </cell>
        </row>
        <row r="42">
          <cell r="AD42" t="str">
            <v>Résultat avant impôt</v>
          </cell>
          <cell r="AE42">
            <v>37.691000000000003</v>
          </cell>
          <cell r="AF42">
            <v>29.718999999999966</v>
          </cell>
          <cell r="AG42">
            <v>51.322999999999979</v>
          </cell>
          <cell r="AH42">
            <v>51.70799999999997</v>
          </cell>
          <cell r="AI42">
            <v>46.491999999999983</v>
          </cell>
          <cell r="AJ42">
            <v>77.740999999999985</v>
          </cell>
          <cell r="AK42">
            <v>60.239000000000019</v>
          </cell>
          <cell r="AL42">
            <v>42.736000000000011</v>
          </cell>
          <cell r="AM42">
            <v>45.276999999999973</v>
          </cell>
          <cell r="AN42">
            <v>52.567999999999991</v>
          </cell>
          <cell r="AO42">
            <v>42.100999999999999</v>
          </cell>
          <cell r="AP42">
            <v>62.187999999999981</v>
          </cell>
          <cell r="AQ42">
            <v>599.78299999999979</v>
          </cell>
          <cell r="BN42" t="str">
            <v>Résultat avant impôt</v>
          </cell>
          <cell r="BO42">
            <v>49.443999999999967</v>
          </cell>
          <cell r="BP42">
            <v>33.51900000000002</v>
          </cell>
          <cell r="BQ42">
            <v>44.675999999999995</v>
          </cell>
          <cell r="BR42">
            <v>52.570999999999998</v>
          </cell>
          <cell r="BS42">
            <v>39.277999999999977</v>
          </cell>
          <cell r="BT42">
            <v>39.55900000000004</v>
          </cell>
          <cell r="BU42">
            <v>68.382999999999981</v>
          </cell>
          <cell r="BV42">
            <v>45.285000000000018</v>
          </cell>
          <cell r="BW42">
            <v>37.673999999999936</v>
          </cell>
          <cell r="BX42">
            <v>55.858999999999973</v>
          </cell>
          <cell r="BY42">
            <v>36.245999999999988</v>
          </cell>
          <cell r="BZ42">
            <v>115.34460000000004</v>
          </cell>
          <cell r="CA42">
            <v>617.83859999999993</v>
          </cell>
        </row>
        <row r="43">
          <cell r="AD43" t="str">
            <v>Impôt sur les bénéfices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N43" t="str">
            <v>Impôt sur les bénéfices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</row>
        <row r="44">
          <cell r="AD44" t="str">
            <v>Résultat des mises en équivalence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BN44" t="str">
            <v>Résultat des mises en équivalence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D45" t="str">
            <v>Résultat Net Courant</v>
          </cell>
          <cell r="AE45">
            <v>37.691000000000003</v>
          </cell>
          <cell r="AF45">
            <v>29.718999999999966</v>
          </cell>
          <cell r="AG45">
            <v>51.322999999999979</v>
          </cell>
          <cell r="AH45">
            <v>51.70799999999997</v>
          </cell>
          <cell r="AI45">
            <v>46.491999999999983</v>
          </cell>
          <cell r="AJ45">
            <v>77.740999999999985</v>
          </cell>
          <cell r="AK45">
            <v>60.239000000000019</v>
          </cell>
          <cell r="AL45">
            <v>42.736000000000011</v>
          </cell>
          <cell r="AM45">
            <v>45.276999999999973</v>
          </cell>
          <cell r="AN45">
            <v>52.567999999999991</v>
          </cell>
          <cell r="AO45">
            <v>42.100999999999999</v>
          </cell>
          <cell r="AP45">
            <v>62.187999999999981</v>
          </cell>
          <cell r="AQ45">
            <v>599.78299999999979</v>
          </cell>
          <cell r="BN45" t="str">
            <v>Résultat Net Courant</v>
          </cell>
          <cell r="BO45">
            <v>49.443999999999967</v>
          </cell>
          <cell r="BP45">
            <v>33.51900000000002</v>
          </cell>
          <cell r="BQ45">
            <v>44.675999999999995</v>
          </cell>
          <cell r="BR45">
            <v>52.570999999999998</v>
          </cell>
          <cell r="BS45">
            <v>39.277999999999977</v>
          </cell>
          <cell r="BT45">
            <v>39.55900000000004</v>
          </cell>
          <cell r="BU45">
            <v>68.382999999999981</v>
          </cell>
          <cell r="BV45">
            <v>45.285000000000018</v>
          </cell>
          <cell r="BW45">
            <v>37.673999999999936</v>
          </cell>
          <cell r="BX45">
            <v>55.858999999999973</v>
          </cell>
          <cell r="BY45">
            <v>36.245999999999988</v>
          </cell>
          <cell r="BZ45">
            <v>115.34460000000004</v>
          </cell>
          <cell r="CA45">
            <v>617.83859999999993</v>
          </cell>
        </row>
        <row r="46">
          <cell r="AD46" t="str">
            <v>Résultat Net Courant Part hors Groupe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N46" t="str">
            <v>Résultat Net Courant Part hors Groupe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</row>
        <row r="47">
          <cell r="AD47" t="str">
            <v>Résultat Net Courant PdG (avant survaleurs)</v>
          </cell>
          <cell r="AE47">
            <v>37.691000000000003</v>
          </cell>
          <cell r="AF47">
            <v>29.718999999999966</v>
          </cell>
          <cell r="AG47">
            <v>51.322999999999979</v>
          </cell>
          <cell r="AH47">
            <v>51.70799999999997</v>
          </cell>
          <cell r="AI47">
            <v>46.491999999999983</v>
          </cell>
          <cell r="AJ47">
            <v>77.740999999999985</v>
          </cell>
          <cell r="AK47">
            <v>60.239000000000019</v>
          </cell>
          <cell r="AL47">
            <v>42.736000000000011</v>
          </cell>
          <cell r="AM47">
            <v>45.276999999999973</v>
          </cell>
          <cell r="AN47">
            <v>52.567999999999991</v>
          </cell>
          <cell r="AO47">
            <v>42.100999999999999</v>
          </cell>
          <cell r="AP47">
            <v>62.187999999999981</v>
          </cell>
          <cell r="AQ47">
            <v>599.78299999999979</v>
          </cell>
          <cell r="BN47" t="str">
            <v>Résultat Net Courant PdG (avant survaleurs)</v>
          </cell>
          <cell r="BO47">
            <v>49.443999999999967</v>
          </cell>
          <cell r="BP47">
            <v>33.51900000000002</v>
          </cell>
          <cell r="BQ47">
            <v>44.675999999999995</v>
          </cell>
          <cell r="BR47">
            <v>52.570999999999998</v>
          </cell>
          <cell r="BS47">
            <v>39.277999999999977</v>
          </cell>
          <cell r="BT47">
            <v>39.55900000000004</v>
          </cell>
          <cell r="BU47">
            <v>68.382999999999981</v>
          </cell>
          <cell r="BV47">
            <v>45.285000000000018</v>
          </cell>
          <cell r="BW47">
            <v>37.673999999999936</v>
          </cell>
          <cell r="BX47">
            <v>55.858999999999973</v>
          </cell>
          <cell r="BY47">
            <v>36.245999999999988</v>
          </cell>
          <cell r="BZ47">
            <v>115.34460000000004</v>
          </cell>
          <cell r="CA47">
            <v>617.83859999999993</v>
          </cell>
        </row>
        <row r="48">
          <cell r="AD48" t="str">
            <v>Amortissement des survaleurs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BN48" t="str">
            <v>Amortissement des survaleurs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</row>
        <row r="49">
          <cell r="AD49" t="str">
            <v>Résultat Net Courant Part du Groupe</v>
          </cell>
          <cell r="AE49">
            <v>37.691000000000003</v>
          </cell>
          <cell r="AF49">
            <v>29.718999999999966</v>
          </cell>
          <cell r="AG49">
            <v>51.322999999999979</v>
          </cell>
          <cell r="AH49">
            <v>51.70799999999997</v>
          </cell>
          <cell r="AI49">
            <v>46.491999999999983</v>
          </cell>
          <cell r="AJ49">
            <v>77.740999999999985</v>
          </cell>
          <cell r="AK49">
            <v>60.239000000000019</v>
          </cell>
          <cell r="AL49">
            <v>42.736000000000011</v>
          </cell>
          <cell r="AM49">
            <v>45.276999999999973</v>
          </cell>
          <cell r="AN49">
            <v>52.567999999999991</v>
          </cell>
          <cell r="AO49">
            <v>42.100999999999999</v>
          </cell>
          <cell r="AP49">
            <v>62.187999999999981</v>
          </cell>
          <cell r="AQ49">
            <v>599.78299999999979</v>
          </cell>
          <cell r="BN49" t="str">
            <v>Résultat Net Courant Part du Groupe</v>
          </cell>
          <cell r="BO49">
            <v>49.443999999999967</v>
          </cell>
          <cell r="BP49">
            <v>33.51900000000002</v>
          </cell>
          <cell r="BQ49">
            <v>44.675999999999995</v>
          </cell>
          <cell r="BR49">
            <v>52.570999999999998</v>
          </cell>
          <cell r="BS49">
            <v>39.277999999999977</v>
          </cell>
          <cell r="BT49">
            <v>39.55900000000004</v>
          </cell>
          <cell r="BU49">
            <v>68.382999999999981</v>
          </cell>
          <cell r="BV49">
            <v>45.285000000000018</v>
          </cell>
          <cell r="BW49">
            <v>37.673999999999936</v>
          </cell>
          <cell r="BX49">
            <v>55.858999999999973</v>
          </cell>
          <cell r="BY49">
            <v>36.245999999999988</v>
          </cell>
          <cell r="BZ49">
            <v>115.34460000000004</v>
          </cell>
          <cell r="CA49">
            <v>617.83859999999993</v>
          </cell>
        </row>
        <row r="51">
          <cell r="AD51" t="str">
            <v>EBITDA</v>
          </cell>
          <cell r="AE51">
            <v>49.658000000000001</v>
          </cell>
          <cell r="AF51">
            <v>40.531999999999968</v>
          </cell>
          <cell r="AG51">
            <v>63.119999999999976</v>
          </cell>
          <cell r="AH51">
            <v>63.411999999999971</v>
          </cell>
          <cell r="AI51">
            <v>58.658999999999985</v>
          </cell>
          <cell r="AJ51">
            <v>89.890999999999991</v>
          </cell>
          <cell r="AK51">
            <v>72.932000000000016</v>
          </cell>
          <cell r="AL51">
            <v>55.494000000000014</v>
          </cell>
          <cell r="AM51">
            <v>58.095999999999975</v>
          </cell>
          <cell r="AN51">
            <v>65.720999999999989</v>
          </cell>
          <cell r="AO51">
            <v>55.167000000000002</v>
          </cell>
          <cell r="AP51">
            <v>75.711999999999989</v>
          </cell>
          <cell r="AQ51">
            <v>748.39400000000001</v>
          </cell>
          <cell r="BN51" t="str">
            <v>EBITDA</v>
          </cell>
          <cell r="BO51">
            <v>61.299999999999969</v>
          </cell>
          <cell r="BP51">
            <v>44.595000000000013</v>
          </cell>
          <cell r="BQ51">
            <v>56.975999999999992</v>
          </cell>
          <cell r="BR51">
            <v>63.512999999999991</v>
          </cell>
          <cell r="BS51">
            <v>52.647999999999975</v>
          </cell>
          <cell r="BT51">
            <v>51.156000000000041</v>
          </cell>
          <cell r="BU51">
            <v>80.731999999999985</v>
          </cell>
          <cell r="BV51">
            <v>57.189000000000014</v>
          </cell>
          <cell r="BW51">
            <v>49.515999999999941</v>
          </cell>
          <cell r="BX51">
            <v>67.927999999999983</v>
          </cell>
          <cell r="BY51">
            <v>49.386999999999993</v>
          </cell>
          <cell r="BZ51">
            <v>129.37400000000005</v>
          </cell>
          <cell r="CA51">
            <v>764.31399999999985</v>
          </cell>
        </row>
        <row r="52">
          <cell r="AD52" t="str">
            <v>EBIT</v>
          </cell>
          <cell r="AE52">
            <v>37.691000000000003</v>
          </cell>
          <cell r="AF52">
            <v>29.718999999999966</v>
          </cell>
          <cell r="AG52">
            <v>51.322999999999979</v>
          </cell>
          <cell r="AH52">
            <v>51.70799999999997</v>
          </cell>
          <cell r="AI52">
            <v>46.491999999999983</v>
          </cell>
          <cell r="AJ52">
            <v>77.740999999999985</v>
          </cell>
          <cell r="AK52">
            <v>60.239000000000019</v>
          </cell>
          <cell r="AL52">
            <v>42.736000000000011</v>
          </cell>
          <cell r="AM52">
            <v>45.276999999999973</v>
          </cell>
          <cell r="AN52">
            <v>52.567999999999991</v>
          </cell>
          <cell r="AO52">
            <v>42.100999999999999</v>
          </cell>
          <cell r="AP52">
            <v>62.187999999999981</v>
          </cell>
          <cell r="AQ52">
            <v>599.78299999999979</v>
          </cell>
          <cell r="BN52" t="str">
            <v>EBIT</v>
          </cell>
          <cell r="BO52">
            <v>49.275999999999968</v>
          </cell>
          <cell r="BP52">
            <v>33.462000000000018</v>
          </cell>
          <cell r="BQ52">
            <v>44.520999999999994</v>
          </cell>
          <cell r="BR52">
            <v>52.390999999999998</v>
          </cell>
          <cell r="BS52">
            <v>40.495999999999974</v>
          </cell>
          <cell r="BT52">
            <v>40.272000000000041</v>
          </cell>
          <cell r="BU52">
            <v>67.794999999999987</v>
          </cell>
          <cell r="BV52">
            <v>44.734000000000016</v>
          </cell>
          <cell r="BW52">
            <v>37.341999999999935</v>
          </cell>
          <cell r="BX52">
            <v>55.208999999999975</v>
          </cell>
          <cell r="BY52">
            <v>35.72699999999999</v>
          </cell>
          <cell r="BZ52">
            <v>113.76860000000005</v>
          </cell>
          <cell r="CA52">
            <v>614.99360000000001</v>
          </cell>
        </row>
        <row r="53">
          <cell r="AD53" t="str">
            <v>EBIT avant Amortissements des survaleurs</v>
          </cell>
          <cell r="AE53">
            <v>37.691000000000003</v>
          </cell>
          <cell r="AF53">
            <v>29.718999999999966</v>
          </cell>
          <cell r="AG53">
            <v>51.322999999999979</v>
          </cell>
          <cell r="AH53">
            <v>51.70799999999997</v>
          </cell>
          <cell r="AI53">
            <v>46.491999999999983</v>
          </cell>
          <cell r="AJ53">
            <v>77.740999999999985</v>
          </cell>
          <cell r="AK53">
            <v>60.239000000000019</v>
          </cell>
          <cell r="AL53">
            <v>42.736000000000011</v>
          </cell>
          <cell r="AM53">
            <v>45.276999999999973</v>
          </cell>
          <cell r="AN53">
            <v>52.567999999999991</v>
          </cell>
          <cell r="AO53">
            <v>42.100999999999999</v>
          </cell>
          <cell r="AP53">
            <v>62.187999999999981</v>
          </cell>
          <cell r="AQ53">
            <v>599.78299999999979</v>
          </cell>
          <cell r="BN53" t="str">
            <v>EBIT avant Amortissements des survaleurs</v>
          </cell>
          <cell r="BO53">
            <v>49.275999999999968</v>
          </cell>
          <cell r="BP53">
            <v>33.462000000000018</v>
          </cell>
          <cell r="BQ53">
            <v>44.520999999999994</v>
          </cell>
          <cell r="BR53">
            <v>52.390999999999998</v>
          </cell>
          <cell r="BS53">
            <v>40.495999999999974</v>
          </cell>
          <cell r="BT53">
            <v>40.272000000000041</v>
          </cell>
          <cell r="BU53">
            <v>67.794999999999987</v>
          </cell>
          <cell r="BV53">
            <v>44.734000000000016</v>
          </cell>
          <cell r="BW53">
            <v>37.341999999999935</v>
          </cell>
          <cell r="BX53">
            <v>55.208999999999975</v>
          </cell>
          <cell r="BY53">
            <v>35.72699999999999</v>
          </cell>
          <cell r="BZ53">
            <v>113.76860000000005</v>
          </cell>
          <cell r="CA53">
            <v>614.99360000000001</v>
          </cell>
        </row>
        <row r="55">
          <cell r="AD55" t="str">
            <v>Extraordinaire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BN55" t="str">
            <v>Extraordinaire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4</v>
          </cell>
          <cell r="BW55">
            <v>3.3</v>
          </cell>
          <cell r="BX55">
            <v>0</v>
          </cell>
          <cell r="BY55">
            <v>0</v>
          </cell>
          <cell r="BZ55">
            <v>-27.3</v>
          </cell>
          <cell r="CA55">
            <v>0</v>
          </cell>
        </row>
        <row r="56">
          <cell r="AD56" t="str">
            <v>IS sur Extraordinaire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BN56" t="str">
            <v>IS sur Extraordinaire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</row>
        <row r="57">
          <cell r="AD57" t="str">
            <v>Résultat Extraordinaire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BN57" t="str">
            <v>Résultat Extraordinaire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24</v>
          </cell>
          <cell r="BW57">
            <v>3.3</v>
          </cell>
          <cell r="BX57">
            <v>0</v>
          </cell>
          <cell r="BY57">
            <v>0</v>
          </cell>
          <cell r="BZ57">
            <v>-27.3</v>
          </cell>
          <cell r="CA57">
            <v>0</v>
          </cell>
        </row>
        <row r="59">
          <cell r="AD59" t="str">
            <v>Résulat Net Courant Pdg après extraordinaire</v>
          </cell>
          <cell r="AE59">
            <v>37.691000000000003</v>
          </cell>
          <cell r="AF59">
            <v>29.718999999999966</v>
          </cell>
          <cell r="AG59">
            <v>51.322999999999979</v>
          </cell>
          <cell r="AH59">
            <v>51.70799999999997</v>
          </cell>
          <cell r="AI59">
            <v>46.491999999999983</v>
          </cell>
          <cell r="AJ59">
            <v>77.740999999999985</v>
          </cell>
          <cell r="AK59">
            <v>60.239000000000019</v>
          </cell>
          <cell r="AL59">
            <v>42.736000000000011</v>
          </cell>
          <cell r="AM59">
            <v>45.276999999999973</v>
          </cell>
          <cell r="AN59">
            <v>52.567999999999991</v>
          </cell>
          <cell r="AO59">
            <v>42.100999999999999</v>
          </cell>
          <cell r="AP59">
            <v>62.187999999999981</v>
          </cell>
          <cell r="AQ59">
            <v>599.78299999999979</v>
          </cell>
          <cell r="BN59" t="str">
            <v>Résulat Net Courant Pdg après extraordinaire</v>
          </cell>
          <cell r="BO59">
            <v>49.443999999999967</v>
          </cell>
          <cell r="BP59">
            <v>33.51900000000002</v>
          </cell>
          <cell r="BQ59">
            <v>44.675999999999995</v>
          </cell>
          <cell r="BR59">
            <v>52.570999999999998</v>
          </cell>
          <cell r="BS59">
            <v>39.277999999999977</v>
          </cell>
          <cell r="BT59">
            <v>39.55900000000004</v>
          </cell>
          <cell r="BU59">
            <v>68.382999999999981</v>
          </cell>
          <cell r="BV59">
            <v>69.285000000000025</v>
          </cell>
          <cell r="BW59">
            <v>40.973999999999933</v>
          </cell>
          <cell r="BX59">
            <v>55.858999999999973</v>
          </cell>
          <cell r="BY59">
            <v>36.245999999999988</v>
          </cell>
          <cell r="BZ59">
            <v>88.044600000000045</v>
          </cell>
          <cell r="CA59">
            <v>617.8385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KARIŞIK ödeme"/>
      <sheetName val="ÖZET"/>
      <sheetName val="ÖDEME"/>
      <sheetName val="KARIŞIK PLAN"/>
      <sheetName val="ÖZET (REVİZE)"/>
      <sheetName val="KARIŞIK PLAN (REVİZE)"/>
      <sheetName val="GERÇEKLEŞEN ÖZET "/>
      <sheetName val="GERÇEKLEŞEN ÖDEME"/>
      <sheetName val="GEÇEKLEŞEN KARIŞIK "/>
      <sheetName val="ATV"/>
      <sheetName val="KAND"/>
      <sheetName val="SHOW TV"/>
      <sheetName val="TGRT"/>
      <sheetName val="TRT1"/>
      <sheetName val="NTV"/>
      <sheetName val="KANAL 6"/>
      <sheetName val="DISCOVERY"/>
      <sheetName val="FLASH TV"/>
      <sheetName val="KANAL E"/>
      <sheetName val="CNN TÜRK"/>
      <sheetName val="CINE 5"/>
      <sheetName val="BRT"/>
      <sheetName val="KANAL 7"/>
      <sheetName val="DIGITURK"/>
      <sheetName val="TV8"/>
    </sheetNames>
    <sheetDataSet>
      <sheetData sheetId="0" refreshError="1">
        <row r="227">
          <cell r="A227" t="str">
            <v>K1</v>
          </cell>
          <cell r="B227">
            <v>1.9</v>
          </cell>
        </row>
        <row r="228">
          <cell r="A228" t="str">
            <v>K2</v>
          </cell>
          <cell r="B228">
            <v>1.9</v>
          </cell>
        </row>
        <row r="229">
          <cell r="A229" t="str">
            <v>K3</v>
          </cell>
          <cell r="B229">
            <v>2.6</v>
          </cell>
        </row>
        <row r="230">
          <cell r="A230" t="str">
            <v>K4</v>
          </cell>
          <cell r="B230">
            <v>2.6</v>
          </cell>
        </row>
        <row r="231">
          <cell r="A231" t="str">
            <v>K5</v>
          </cell>
          <cell r="B231">
            <v>3.2</v>
          </cell>
        </row>
        <row r="232">
          <cell r="A232" t="str">
            <v>K6</v>
          </cell>
          <cell r="B232">
            <v>3.2</v>
          </cell>
        </row>
        <row r="233">
          <cell r="A233" t="str">
            <v>K7</v>
          </cell>
          <cell r="B233">
            <v>4.5</v>
          </cell>
        </row>
        <row r="234">
          <cell r="A234" t="str">
            <v>K8</v>
          </cell>
          <cell r="B234">
            <v>4.5</v>
          </cell>
        </row>
        <row r="235">
          <cell r="A235" t="str">
            <v>K9</v>
          </cell>
          <cell r="B235">
            <v>5.0999999999999996</v>
          </cell>
        </row>
        <row r="236">
          <cell r="A236" t="str">
            <v>K10</v>
          </cell>
          <cell r="B236">
            <v>5.0999999999999996</v>
          </cell>
        </row>
        <row r="237">
          <cell r="A237" t="str">
            <v>K11</v>
          </cell>
          <cell r="B237">
            <v>5.0999999999999996</v>
          </cell>
        </row>
        <row r="238">
          <cell r="A238" t="str">
            <v>K12</v>
          </cell>
          <cell r="B238">
            <v>6.4</v>
          </cell>
        </row>
        <row r="239">
          <cell r="A239" t="str">
            <v>K13</v>
          </cell>
          <cell r="B239">
            <v>6.4</v>
          </cell>
        </row>
        <row r="240">
          <cell r="A240" t="str">
            <v>K14</v>
          </cell>
          <cell r="B240">
            <v>6.4</v>
          </cell>
        </row>
        <row r="241">
          <cell r="A241" t="str">
            <v>K15</v>
          </cell>
          <cell r="B241">
            <v>8.3000000000000007</v>
          </cell>
        </row>
        <row r="242">
          <cell r="A242" t="str">
            <v>K16</v>
          </cell>
          <cell r="B242">
            <v>8.3000000000000007</v>
          </cell>
        </row>
        <row r="243">
          <cell r="A243" t="str">
            <v>K17</v>
          </cell>
          <cell r="B243">
            <v>8.3000000000000007</v>
          </cell>
        </row>
        <row r="244">
          <cell r="A244" t="str">
            <v>KÖ1</v>
          </cell>
          <cell r="B244">
            <v>1.4249999999999998</v>
          </cell>
        </row>
        <row r="245">
          <cell r="A245" t="str">
            <v>KÖ2</v>
          </cell>
          <cell r="B245">
            <v>1.4249999999999998</v>
          </cell>
        </row>
        <row r="246">
          <cell r="A246" t="str">
            <v>KÖ3</v>
          </cell>
          <cell r="B246">
            <v>1.9500000000000002</v>
          </cell>
        </row>
        <row r="247">
          <cell r="A247" t="str">
            <v>KÖ4</v>
          </cell>
          <cell r="B247">
            <v>1.9500000000000002</v>
          </cell>
        </row>
        <row r="248">
          <cell r="A248" t="str">
            <v>KÖ5</v>
          </cell>
          <cell r="B248">
            <v>2.4000000000000004</v>
          </cell>
        </row>
        <row r="249">
          <cell r="A249" t="str">
            <v>KÖ6</v>
          </cell>
          <cell r="B249">
            <v>2.4000000000000004</v>
          </cell>
        </row>
        <row r="250">
          <cell r="A250" t="str">
            <v>KÖ7</v>
          </cell>
          <cell r="B250">
            <v>3.375</v>
          </cell>
        </row>
        <row r="251">
          <cell r="A251" t="str">
            <v>KÖ8</v>
          </cell>
          <cell r="B251">
            <v>3.375</v>
          </cell>
        </row>
        <row r="252">
          <cell r="A252" t="str">
            <v>KÖ9</v>
          </cell>
          <cell r="B252">
            <v>3.8249999999999997</v>
          </cell>
        </row>
        <row r="253">
          <cell r="A253" t="str">
            <v>KÖ10</v>
          </cell>
          <cell r="B253">
            <v>3.8249999999999997</v>
          </cell>
        </row>
        <row r="254">
          <cell r="A254" t="str">
            <v>KÖ11</v>
          </cell>
          <cell r="B254">
            <v>3.8249999999999997</v>
          </cell>
        </row>
        <row r="255">
          <cell r="A255" t="str">
            <v>KÖ12</v>
          </cell>
          <cell r="B255">
            <v>4.8000000000000007</v>
          </cell>
        </row>
        <row r="256">
          <cell r="A256" t="str">
            <v>KÖ13</v>
          </cell>
          <cell r="B256">
            <v>4.8000000000000007</v>
          </cell>
        </row>
        <row r="257">
          <cell r="A257" t="str">
            <v>KÖ14</v>
          </cell>
          <cell r="B257">
            <v>4.8000000000000007</v>
          </cell>
        </row>
        <row r="258">
          <cell r="A258" t="str">
            <v>KÖ15</v>
          </cell>
          <cell r="B258">
            <v>6.2250000000000005</v>
          </cell>
        </row>
        <row r="259">
          <cell r="A259" t="str">
            <v>KÖ16</v>
          </cell>
          <cell r="B259">
            <v>6.2250000000000005</v>
          </cell>
        </row>
        <row r="260">
          <cell r="A260" t="str">
            <v>KÖ17</v>
          </cell>
          <cell r="B260">
            <v>6.2250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MODE D'EMPLOI"/>
      <sheetName val="CA SECTEUR"/>
      <sheetName val="CA MOIS"/>
      <sheetName val="CA CASH&amp;CARRY"/>
      <sheetName val="TCD MOIS"/>
      <sheetName val="TCD CA SECTEUR"/>
      <sheetName val="CORRESPONDANCE"/>
      <sheetName val="Base"/>
      <sheetName val="CHECK"/>
      <sheetName val="InterfaceFD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#N/A</v>
          </cell>
        </row>
        <row r="6">
          <cell r="A6" t="str">
            <v>Total génér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İ"/>
      <sheetName val="01"/>
      <sheetName val="02"/>
      <sheetName val="03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5"/>
      <sheetName val="36"/>
      <sheetName val="37"/>
      <sheetName val="38"/>
      <sheetName val="39"/>
      <sheetName val="41"/>
      <sheetName val="42"/>
      <sheetName val="43"/>
      <sheetName val="45"/>
      <sheetName val="46"/>
      <sheetName val="47"/>
      <sheetName val="49"/>
      <sheetName val="50"/>
      <sheetName val="51"/>
      <sheetName val="52"/>
      <sheetName val="53"/>
      <sheetName val="55"/>
      <sheetName val="56"/>
      <sheetName val="58"/>
      <sheetName val="59"/>
      <sheetName val="60"/>
      <sheetName val="61"/>
      <sheetName val="62"/>
      <sheetName val="63"/>
      <sheetName val="64"/>
      <sheetName val="65"/>
      <sheetName val="66"/>
      <sheetName val="68"/>
      <sheetName val="68.i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(boş)"/>
      <sheetName val="TBL_2"/>
      <sheetName val="Sayf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5</v>
          </cell>
        </row>
        <row r="6">
          <cell r="A6" t="str">
            <v>06</v>
          </cell>
        </row>
        <row r="7">
          <cell r="A7" t="str">
            <v>07</v>
          </cell>
        </row>
        <row r="8">
          <cell r="A8" t="str">
            <v>08</v>
          </cell>
        </row>
        <row r="9">
          <cell r="A9" t="str">
            <v>09</v>
          </cell>
        </row>
        <row r="10">
          <cell r="A10" t="str">
            <v>10</v>
          </cell>
        </row>
        <row r="11">
          <cell r="A11" t="str">
            <v>11</v>
          </cell>
        </row>
        <row r="12">
          <cell r="A12" t="str">
            <v>12</v>
          </cell>
        </row>
        <row r="13">
          <cell r="A13" t="str">
            <v>13</v>
          </cell>
        </row>
        <row r="14">
          <cell r="A14" t="str">
            <v>14</v>
          </cell>
        </row>
        <row r="15">
          <cell r="A15" t="str">
            <v>15</v>
          </cell>
        </row>
        <row r="16">
          <cell r="A16" t="str">
            <v>16</v>
          </cell>
        </row>
        <row r="17">
          <cell r="A17" t="str">
            <v>17</v>
          </cell>
        </row>
        <row r="18">
          <cell r="A18" t="str">
            <v>18</v>
          </cell>
        </row>
        <row r="19">
          <cell r="A19" t="str">
            <v>19</v>
          </cell>
        </row>
        <row r="20">
          <cell r="A20" t="str">
            <v>20</v>
          </cell>
        </row>
        <row r="21">
          <cell r="A21" t="str">
            <v>21</v>
          </cell>
        </row>
        <row r="22">
          <cell r="A22" t="str">
            <v>22</v>
          </cell>
        </row>
        <row r="23">
          <cell r="A23" t="str">
            <v>23</v>
          </cell>
        </row>
        <row r="24">
          <cell r="A24" t="str">
            <v>24</v>
          </cell>
        </row>
        <row r="25">
          <cell r="A25" t="str">
            <v>25</v>
          </cell>
        </row>
        <row r="26">
          <cell r="A26" t="str">
            <v>26</v>
          </cell>
        </row>
        <row r="27">
          <cell r="A27" t="str">
            <v>27</v>
          </cell>
        </row>
        <row r="28">
          <cell r="A28" t="str">
            <v>28</v>
          </cell>
        </row>
        <row r="29">
          <cell r="A29" t="str">
            <v>29</v>
          </cell>
        </row>
        <row r="30">
          <cell r="A30" t="str">
            <v>30</v>
          </cell>
        </row>
        <row r="31">
          <cell r="A31" t="str">
            <v>31</v>
          </cell>
        </row>
        <row r="32">
          <cell r="A32" t="str">
            <v>32</v>
          </cell>
        </row>
        <row r="33">
          <cell r="A33" t="str">
            <v>33</v>
          </cell>
        </row>
        <row r="34">
          <cell r="A34" t="str">
            <v>35</v>
          </cell>
        </row>
        <row r="35">
          <cell r="A35" t="str">
            <v>36</v>
          </cell>
        </row>
        <row r="36">
          <cell r="A36" t="str">
            <v>37</v>
          </cell>
        </row>
        <row r="37">
          <cell r="A37" t="str">
            <v>38</v>
          </cell>
        </row>
        <row r="38">
          <cell r="A38" t="str">
            <v>39</v>
          </cell>
        </row>
        <row r="39">
          <cell r="A39" t="str">
            <v>41</v>
          </cell>
        </row>
        <row r="40">
          <cell r="A40" t="str">
            <v>42</v>
          </cell>
        </row>
        <row r="41">
          <cell r="A41" t="str">
            <v>43</v>
          </cell>
        </row>
        <row r="42">
          <cell r="A42" t="str">
            <v>45</v>
          </cell>
        </row>
        <row r="43">
          <cell r="A43" t="str">
            <v>46</v>
          </cell>
        </row>
        <row r="44">
          <cell r="A44" t="str">
            <v>47</v>
          </cell>
        </row>
        <row r="45">
          <cell r="A45" t="str">
            <v>49</v>
          </cell>
        </row>
        <row r="46">
          <cell r="A46" t="str">
            <v>50</v>
          </cell>
        </row>
        <row r="47">
          <cell r="A47" t="str">
            <v>51</v>
          </cell>
        </row>
        <row r="48">
          <cell r="A48" t="str">
            <v>52</v>
          </cell>
        </row>
        <row r="49">
          <cell r="A49" t="str">
            <v>53</v>
          </cell>
        </row>
        <row r="50">
          <cell r="A50" t="str">
            <v>55</v>
          </cell>
        </row>
        <row r="51">
          <cell r="A51" t="str">
            <v>56</v>
          </cell>
        </row>
        <row r="52">
          <cell r="A52" t="str">
            <v>58</v>
          </cell>
        </row>
        <row r="53">
          <cell r="A53" t="str">
            <v>59</v>
          </cell>
        </row>
        <row r="54">
          <cell r="A54" t="str">
            <v>60</v>
          </cell>
        </row>
        <row r="55">
          <cell r="A55" t="str">
            <v>61</v>
          </cell>
        </row>
        <row r="56">
          <cell r="A56" t="str">
            <v>62</v>
          </cell>
        </row>
        <row r="57">
          <cell r="A57" t="str">
            <v>63</v>
          </cell>
        </row>
        <row r="58">
          <cell r="A58" t="str">
            <v>64</v>
          </cell>
        </row>
        <row r="59">
          <cell r="A59" t="str">
            <v>65</v>
          </cell>
        </row>
        <row r="60">
          <cell r="A60" t="str">
            <v>66</v>
          </cell>
        </row>
        <row r="61">
          <cell r="A61" t="str">
            <v>68</v>
          </cell>
        </row>
        <row r="62">
          <cell r="A62" t="str">
            <v>69</v>
          </cell>
        </row>
        <row r="63">
          <cell r="A63" t="str">
            <v>70</v>
          </cell>
        </row>
        <row r="64">
          <cell r="A64" t="str">
            <v>71</v>
          </cell>
        </row>
        <row r="65">
          <cell r="A65" t="str">
            <v>72</v>
          </cell>
        </row>
        <row r="66">
          <cell r="A66" t="str">
            <v>73</v>
          </cell>
        </row>
        <row r="67">
          <cell r="A67" t="str">
            <v>74</v>
          </cell>
        </row>
        <row r="68">
          <cell r="A68" t="str">
            <v>75</v>
          </cell>
        </row>
        <row r="69">
          <cell r="A69" t="str">
            <v>77</v>
          </cell>
        </row>
        <row r="70">
          <cell r="A70" t="str">
            <v>78</v>
          </cell>
        </row>
        <row r="71">
          <cell r="A71" t="str">
            <v>79</v>
          </cell>
        </row>
        <row r="72">
          <cell r="A72" t="str">
            <v>80</v>
          </cell>
        </row>
        <row r="73">
          <cell r="A73" t="str">
            <v>81</v>
          </cell>
        </row>
        <row r="74">
          <cell r="A74" t="str">
            <v>82</v>
          </cell>
        </row>
        <row r="75">
          <cell r="A75" t="str">
            <v>84</v>
          </cell>
        </row>
        <row r="76">
          <cell r="A76" t="str">
            <v>85</v>
          </cell>
        </row>
        <row r="77">
          <cell r="A77" t="str">
            <v>86</v>
          </cell>
        </row>
        <row r="78">
          <cell r="A78" t="str">
            <v>87</v>
          </cell>
        </row>
        <row r="79">
          <cell r="A79" t="str">
            <v>88</v>
          </cell>
        </row>
        <row r="80">
          <cell r="A80" t="str">
            <v>90</v>
          </cell>
        </row>
        <row r="81">
          <cell r="A81" t="str">
            <v>91</v>
          </cell>
        </row>
        <row r="82">
          <cell r="A82" t="str">
            <v>92</v>
          </cell>
        </row>
        <row r="83">
          <cell r="A83" t="str">
            <v>93</v>
          </cell>
        </row>
        <row r="84">
          <cell r="A84" t="str">
            <v>94</v>
          </cell>
        </row>
        <row r="85">
          <cell r="A85" t="str">
            <v>95</v>
          </cell>
        </row>
        <row r="86">
          <cell r="A86" t="str">
            <v>96</v>
          </cell>
        </row>
        <row r="87">
          <cell r="A87" t="str">
            <v>97</v>
          </cell>
        </row>
        <row r="88">
          <cell r="A88" t="str">
            <v>98</v>
          </cell>
        </row>
        <row r="89">
          <cell r="A89" t="str">
            <v>99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Feuil2 (4)"/>
      <sheetName val="Feuil2"/>
      <sheetName val="Groupe"/>
      <sheetName val="ROCE 2000 2004 Conso"/>
      <sheetName val="CE&amp;ROCE"/>
      <sheetName val="Groupe (2)"/>
      <sheetName val="Feuil1"/>
      <sheetName val="Feuil3"/>
      <sheetName val="CE &amp; Disposals"/>
      <sheetName val="Feuil2 (2)"/>
      <sheetName val="France vs hors France"/>
      <sheetName val="Feuil2 (3)"/>
      <sheetName val="Feuil2 (5)"/>
      <sheetName val="M2 05-08 par format"/>
      <sheetName val="Détail HO 05-08 "/>
      <sheetName val="M2 01-04 par format"/>
      <sheetName val="Détail HO 01-04"/>
      <sheetName val="Feuil1 (2)"/>
      <sheetName val="no of stores"/>
      <sheetName val="no of stores (2)"/>
      <sheetName val="France 2001-4 vs 5-8"/>
      <sheetName val="M2 2001-2008"/>
      <sheetName val="M2 DPI 2001"/>
      <sheetName val="Tableau Source-AC"/>
      <sheetName val="AC 2005 vs 8"/>
      <sheetName val="CA 2005 vs 8"/>
      <sheetName val="Capex 2005 vs 8"/>
      <sheetName val="AC 2005 vs 8 (2)"/>
      <sheetName val="CA 2005 vs 8 (2)"/>
      <sheetName val="Capex 2005 vs 8 (2)"/>
      <sheetName val="France hors essence"/>
      <sheetName val="Capex 01-04 vs 05-08"/>
      <sheetName val="Annex CA AC"/>
      <sheetName val="Feuil4"/>
      <sheetName val="Groupe (3)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E5" t="str">
            <v>Total Activity</v>
          </cell>
        </row>
        <row r="32">
          <cell r="E32" t="str">
            <v>Total Activity</v>
          </cell>
          <cell r="G32" t="str">
            <v>Total Activity</v>
          </cell>
          <cell r="H32" t="str">
            <v>Total Activity</v>
          </cell>
          <cell r="I32" t="str">
            <v>Progression</v>
          </cell>
          <cell r="J32" t="str">
            <v>Progression</v>
          </cell>
          <cell r="L32" t="str">
            <v>Total Activity</v>
          </cell>
          <cell r="M32" t="str">
            <v>Total Activity</v>
          </cell>
          <cell r="N32" t="str">
            <v>Progression</v>
          </cell>
          <cell r="O32" t="str">
            <v>Progression</v>
          </cell>
          <cell r="Q32" t="str">
            <v>Total Activity</v>
          </cell>
          <cell r="R32" t="str">
            <v>Total Activity</v>
          </cell>
          <cell r="S32" t="str">
            <v>Progression</v>
          </cell>
          <cell r="T32" t="str">
            <v>Progression</v>
          </cell>
          <cell r="V32" t="str">
            <v>Total Activity</v>
          </cell>
        </row>
        <row r="33">
          <cell r="E33" t="str">
            <v>Year in Euro</v>
          </cell>
          <cell r="G33" t="str">
            <v>Year in Euro</v>
          </cell>
          <cell r="H33" t="str">
            <v>Year in Euro</v>
          </cell>
          <cell r="L33" t="str">
            <v>Year in Euro</v>
          </cell>
          <cell r="M33" t="str">
            <v>Year in Euro</v>
          </cell>
          <cell r="Q33" t="str">
            <v>Year in Euro</v>
          </cell>
          <cell r="R33" t="str">
            <v>Year in Euro</v>
          </cell>
          <cell r="V33" t="str">
            <v>Year in Euro</v>
          </cell>
        </row>
        <row r="34">
          <cell r="E34" t="str">
            <v>Version 1 Plan</v>
          </cell>
          <cell r="G34" t="str">
            <v>Version 1 Plan</v>
          </cell>
          <cell r="H34" t="str">
            <v>Version 1 Plan</v>
          </cell>
          <cell r="L34" t="str">
            <v>Version 1 Plan</v>
          </cell>
          <cell r="M34" t="str">
            <v>Version 1 Plan</v>
          </cell>
          <cell r="Q34" t="str">
            <v>Version 1 Plan</v>
          </cell>
          <cell r="R34" t="str">
            <v>Version 1 Plan</v>
          </cell>
          <cell r="V34" t="str">
            <v>Version 1 Plan</v>
          </cell>
        </row>
        <row r="35">
          <cell r="E35" t="str">
            <v>Activity Contribution (N)</v>
          </cell>
          <cell r="G35" t="str">
            <v>Activity Contribution (LFL)</v>
          </cell>
          <cell r="H35" t="str">
            <v>Activity Contribution (LFL)</v>
          </cell>
          <cell r="L35" t="str">
            <v>Activity Contribution (EXP)</v>
          </cell>
          <cell r="M35" t="str">
            <v>Activity Contribution (EXP)</v>
          </cell>
          <cell r="Q35" t="str">
            <v>Activity Contribution (ACQ)</v>
          </cell>
          <cell r="R35" t="str">
            <v>Activity Contribution (ACQ)</v>
          </cell>
          <cell r="V35" t="str">
            <v>Activity Contribution (N)</v>
          </cell>
        </row>
        <row r="36">
          <cell r="E36" t="str">
            <v>2005</v>
          </cell>
          <cell r="G36" t="str">
            <v>2005</v>
          </cell>
          <cell r="H36" t="str">
            <v>2008</v>
          </cell>
          <cell r="L36" t="str">
            <v>2005</v>
          </cell>
          <cell r="M36" t="str">
            <v>2008</v>
          </cell>
          <cell r="Q36" t="str">
            <v>2005</v>
          </cell>
          <cell r="R36" t="str">
            <v>2008</v>
          </cell>
          <cell r="V36" t="str">
            <v>2008</v>
          </cell>
        </row>
        <row r="39">
          <cell r="B39" t="str">
            <v>Total France</v>
          </cell>
          <cell r="E39">
            <v>1676.9038348006477</v>
          </cell>
          <cell r="F39">
            <v>0.53136829260939711</v>
          </cell>
          <cell r="G39">
            <v>1656.620814131343</v>
          </cell>
          <cell r="H39">
            <v>1799.6566120604489</v>
          </cell>
          <cell r="I39">
            <v>143.03579792910591</v>
          </cell>
          <cell r="J39">
            <v>0.6884156974730351</v>
          </cell>
          <cell r="L39">
            <v>20.285418399318075</v>
          </cell>
          <cell r="M39">
            <v>67.313551732622727</v>
          </cell>
          <cell r="N39">
            <v>47.028133333304652</v>
          </cell>
          <cell r="O39">
            <v>0.22634127734616524</v>
          </cell>
          <cell r="Q39">
            <v>0</v>
          </cell>
          <cell r="R39">
            <v>17.047602062179692</v>
          </cell>
          <cell r="S39">
            <v>17.047602062179692</v>
          </cell>
          <cell r="T39">
            <v>8.2048249695470768E-2</v>
          </cell>
          <cell r="V39">
            <v>1884.6791636523094</v>
          </cell>
        </row>
        <row r="41">
          <cell r="B41" t="str">
            <v>Total Europe</v>
          </cell>
          <cell r="E41">
            <v>1182.7226188641571</v>
          </cell>
          <cell r="F41">
            <v>0.37477479958835808</v>
          </cell>
          <cell r="G41">
            <v>1143.1308162075484</v>
          </cell>
          <cell r="H41">
            <v>1283.4914541547298</v>
          </cell>
          <cell r="I41">
            <v>140.36063794718143</v>
          </cell>
          <cell r="J41">
            <v>0.36635223336118156</v>
          </cell>
          <cell r="L41">
            <v>45.347114255084705</v>
          </cell>
          <cell r="M41">
            <v>234.08932229456741</v>
          </cell>
          <cell r="N41">
            <v>188.7422080394827</v>
          </cell>
          <cell r="O41">
            <v>0.49263191202369255</v>
          </cell>
          <cell r="Q41">
            <v>-5.8347635258868991</v>
          </cell>
          <cell r="R41">
            <v>48.631450235309899</v>
          </cell>
          <cell r="S41">
            <v>54.466213761196798</v>
          </cell>
          <cell r="T41">
            <v>0.14216107411574114</v>
          </cell>
          <cell r="V41">
            <v>1565.8529103309538</v>
          </cell>
        </row>
        <row r="43">
          <cell r="B43" t="str">
            <v>Total Asia</v>
          </cell>
          <cell r="E43">
            <v>183.40352918041091</v>
          </cell>
          <cell r="F43">
            <v>5.8115926588430893E-2</v>
          </cell>
          <cell r="G43">
            <v>203.71453633530069</v>
          </cell>
          <cell r="H43">
            <v>252.6570825130336</v>
          </cell>
          <cell r="I43">
            <v>48.942546177732908</v>
          </cell>
          <cell r="J43">
            <v>0.2864955948520842</v>
          </cell>
          <cell r="L43">
            <v>-20.238448384189809</v>
          </cell>
          <cell r="M43">
            <v>91.982693651155842</v>
          </cell>
          <cell r="N43">
            <v>112.22114203534565</v>
          </cell>
          <cell r="O43">
            <v>0.65691030306519005</v>
          </cell>
          <cell r="Q43">
            <v>0</v>
          </cell>
          <cell r="R43">
            <v>9.8386308068459627</v>
          </cell>
          <cell r="S43">
            <v>9.8386308068459627</v>
          </cell>
          <cell r="T43">
            <v>5.7592516239373608E-2</v>
          </cell>
          <cell r="V43">
            <v>354.23528735456932</v>
          </cell>
        </row>
        <row r="45">
          <cell r="B45" t="str">
            <v>Total Americas</v>
          </cell>
          <cell r="E45">
            <v>112.7923441279557</v>
          </cell>
          <cell r="F45">
            <v>3.5741033012670308E-2</v>
          </cell>
          <cell r="G45">
            <v>112.77869152812737</v>
          </cell>
          <cell r="H45">
            <v>158.62077266129953</v>
          </cell>
          <cell r="I45">
            <v>45.842081133172158</v>
          </cell>
          <cell r="J45">
            <v>0.54181898971491527</v>
          </cell>
          <cell r="L45">
            <v>0.99132840070674177</v>
          </cell>
          <cell r="M45">
            <v>29.704462096374925</v>
          </cell>
          <cell r="N45">
            <v>28.713133695668184</v>
          </cell>
          <cell r="O45">
            <v>0.33936768807118289</v>
          </cell>
          <cell r="Q45">
            <v>-0.97318036757542714</v>
          </cell>
          <cell r="R45">
            <v>9.1338128113091628</v>
          </cell>
          <cell r="S45">
            <v>10.10699317888459</v>
          </cell>
          <cell r="T45">
            <v>0.11945707301835691</v>
          </cell>
          <cell r="V45">
            <v>197.40008583389431</v>
          </cell>
        </row>
        <row r="47">
          <cell r="B47" t="str">
            <v>Total Holdings &amp; HQ</v>
          </cell>
          <cell r="E47">
            <v>143.57113541386352</v>
          </cell>
          <cell r="F47">
            <v>4.5494051304335259E-2</v>
          </cell>
          <cell r="G47">
            <v>143.57113541386352</v>
          </cell>
          <cell r="H47">
            <v>106.17025337360046</v>
          </cell>
          <cell r="I47">
            <v>-37.400882040263056</v>
          </cell>
          <cell r="J47">
            <v>1</v>
          </cell>
          <cell r="L47" t="str">
            <v>-</v>
          </cell>
          <cell r="M47" t="str">
            <v>-</v>
          </cell>
          <cell r="N47">
            <v>0</v>
          </cell>
          <cell r="O47">
            <v>0</v>
          </cell>
          <cell r="Q47" t="str">
            <v>-</v>
          </cell>
          <cell r="R47" t="str">
            <v>-</v>
          </cell>
          <cell r="S47">
            <v>0</v>
          </cell>
          <cell r="T47">
            <v>0</v>
          </cell>
          <cell r="V47">
            <v>106.17025337360046</v>
          </cell>
        </row>
        <row r="49">
          <cell r="B49" t="str">
            <v>CCC.</v>
          </cell>
          <cell r="E49">
            <v>-3.5427428497504154</v>
          </cell>
          <cell r="G49">
            <v>-3.5427428497504154</v>
          </cell>
          <cell r="H49">
            <v>-3.585</v>
          </cell>
          <cell r="I49">
            <v>-4.2257150249584541E-2</v>
          </cell>
          <cell r="L49" t="str">
            <v>-</v>
          </cell>
          <cell r="M49" t="str">
            <v>-</v>
          </cell>
          <cell r="Q49" t="str">
            <v>-</v>
          </cell>
          <cell r="R49" t="str">
            <v>-</v>
          </cell>
          <cell r="V49">
            <v>-3.585</v>
          </cell>
        </row>
        <row r="50">
          <cell r="B50" t="str">
            <v>CMI.</v>
          </cell>
          <cell r="E50">
            <v>57.448</v>
          </cell>
          <cell r="G50">
            <v>57.448</v>
          </cell>
          <cell r="H50">
            <v>55.030999999999985</v>
          </cell>
          <cell r="I50">
            <v>-2.4170000000000158</v>
          </cell>
          <cell r="L50" t="str">
            <v>-</v>
          </cell>
          <cell r="M50" t="str">
            <v>-</v>
          </cell>
          <cell r="Q50" t="str">
            <v>-</v>
          </cell>
          <cell r="R50" t="str">
            <v>-</v>
          </cell>
          <cell r="V50">
            <v>55.030999999999985</v>
          </cell>
        </row>
        <row r="51">
          <cell r="B51" t="str">
            <v>CSA.</v>
          </cell>
          <cell r="E51">
            <v>33.047109302483705</v>
          </cell>
          <cell r="G51">
            <v>33.047109302483705</v>
          </cell>
          <cell r="H51">
            <v>30.047109302483701</v>
          </cell>
          <cell r="I51">
            <v>-3.0000000000000036</v>
          </cell>
          <cell r="L51" t="str">
            <v>-</v>
          </cell>
          <cell r="M51" t="str">
            <v>-</v>
          </cell>
          <cell r="Q51" t="str">
            <v>-</v>
          </cell>
          <cell r="R51" t="str">
            <v>-</v>
          </cell>
          <cell r="V51">
            <v>30.047109302483701</v>
          </cell>
        </row>
        <row r="52">
          <cell r="B52" t="str">
            <v>CGSA</v>
          </cell>
          <cell r="E52">
            <v>23.053990147783246</v>
          </cell>
          <cell r="G52">
            <v>23.053990147783246</v>
          </cell>
          <cell r="H52">
            <v>21.94068965517241</v>
          </cell>
          <cell r="I52">
            <v>-1.1133004926108363</v>
          </cell>
          <cell r="L52" t="str">
            <v>-</v>
          </cell>
          <cell r="M52" t="str">
            <v>-</v>
          </cell>
          <cell r="Q52" t="str">
            <v>-</v>
          </cell>
          <cell r="R52" t="str">
            <v>-</v>
          </cell>
          <cell r="V52">
            <v>21.94068965517241</v>
          </cell>
        </row>
        <row r="53">
          <cell r="B53" t="str">
            <v>NBV</v>
          </cell>
          <cell r="E53">
            <v>6.2497205799999964</v>
          </cell>
          <cell r="G53">
            <v>6.2497205799999964</v>
          </cell>
          <cell r="H53">
            <v>2.7338780000000003</v>
          </cell>
          <cell r="I53">
            <v>-3.5158425799999962</v>
          </cell>
          <cell r="L53" t="str">
            <v>-</v>
          </cell>
          <cell r="M53" t="str">
            <v>-</v>
          </cell>
          <cell r="Q53" t="str">
            <v>-</v>
          </cell>
          <cell r="R53" t="str">
            <v>-</v>
          </cell>
          <cell r="V53">
            <v>2.7338780000000003</v>
          </cell>
        </row>
        <row r="54">
          <cell r="B54" t="str">
            <v>Elimination</v>
          </cell>
          <cell r="E54">
            <v>10</v>
          </cell>
          <cell r="G54">
            <v>10</v>
          </cell>
          <cell r="H54">
            <v>-15</v>
          </cell>
          <cell r="I54">
            <v>-25</v>
          </cell>
          <cell r="L54" t="str">
            <v>-</v>
          </cell>
          <cell r="M54" t="str">
            <v>-</v>
          </cell>
          <cell r="Q54" t="str">
            <v>-</v>
          </cell>
          <cell r="R54" t="str">
            <v>-</v>
          </cell>
          <cell r="V54">
            <v>-15</v>
          </cell>
        </row>
        <row r="55">
          <cell r="B55" t="str">
            <v>Other Europe HQ</v>
          </cell>
          <cell r="E55" t="str">
            <v>-</v>
          </cell>
          <cell r="G55" t="str">
            <v>-</v>
          </cell>
          <cell r="H55">
            <v>24.746999999999996</v>
          </cell>
          <cell r="I55">
            <v>24.746999999999996</v>
          </cell>
          <cell r="L55" t="str">
            <v>-</v>
          </cell>
          <cell r="M55" t="str">
            <v>-</v>
          </cell>
          <cell r="Q55" t="str">
            <v>-</v>
          </cell>
          <cell r="R55" t="str">
            <v>-</v>
          </cell>
          <cell r="V55">
            <v>24.746999999999996</v>
          </cell>
        </row>
        <row r="56">
          <cell r="B56" t="str">
            <v>Europa HQ</v>
          </cell>
          <cell r="E56">
            <v>21.138602617073737</v>
          </cell>
          <cell r="G56">
            <v>21.138602617073737</v>
          </cell>
          <cell r="H56">
            <v>-1.2</v>
          </cell>
          <cell r="I56">
            <v>-22.338602617073736</v>
          </cell>
          <cell r="L56" t="str">
            <v>-</v>
          </cell>
          <cell r="M56" t="str">
            <v>-</v>
          </cell>
          <cell r="Q56" t="str">
            <v>-</v>
          </cell>
          <cell r="R56" t="str">
            <v>-</v>
          </cell>
          <cell r="V56">
            <v>-1.2</v>
          </cell>
        </row>
        <row r="57">
          <cell r="B57" t="str">
            <v>America HQ</v>
          </cell>
          <cell r="E57">
            <v>1.0171849999999998</v>
          </cell>
          <cell r="G57">
            <v>1.0171849999999998</v>
          </cell>
          <cell r="H57">
            <v>0.31467731295431811</v>
          </cell>
          <cell r="I57">
            <v>-0.70250768704568167</v>
          </cell>
          <cell r="L57" t="str">
            <v>-</v>
          </cell>
          <cell r="M57" t="str">
            <v>-</v>
          </cell>
          <cell r="Q57" t="str">
            <v>-</v>
          </cell>
          <cell r="R57" t="str">
            <v>-</v>
          </cell>
          <cell r="V57">
            <v>0.31467731295431811</v>
          </cell>
        </row>
        <row r="58">
          <cell r="B58" t="str">
            <v>Asia HQ NORTH</v>
          </cell>
          <cell r="E58">
            <v>-5.4723152709359608</v>
          </cell>
          <cell r="G58">
            <v>-5.4723152709359608</v>
          </cell>
          <cell r="H58">
            <v>-9.1914285714285704</v>
          </cell>
          <cell r="I58">
            <v>-3.7191133004926096</v>
          </cell>
          <cell r="L58" t="str">
            <v>-</v>
          </cell>
          <cell r="M58" t="str">
            <v>-</v>
          </cell>
          <cell r="Q58" t="str">
            <v>-</v>
          </cell>
          <cell r="R58" t="str">
            <v>-</v>
          </cell>
          <cell r="V58">
            <v>-9.1914285714285704</v>
          </cell>
        </row>
        <row r="59">
          <cell r="B59" t="str">
            <v>Asia HQ SOUTH</v>
          </cell>
          <cell r="E59">
            <v>0.63174883720930286</v>
          </cell>
          <cell r="G59">
            <v>0.63174883720930286</v>
          </cell>
          <cell r="H59">
            <v>0.33249767441860478</v>
          </cell>
          <cell r="I59">
            <v>-0.29925116279069808</v>
          </cell>
          <cell r="L59" t="str">
            <v>-</v>
          </cell>
          <cell r="M59" t="str">
            <v>-</v>
          </cell>
          <cell r="Q59" t="str">
            <v>-</v>
          </cell>
          <cell r="R59" t="str">
            <v>-</v>
          </cell>
          <cell r="V59">
            <v>0.33249767441860478</v>
          </cell>
        </row>
        <row r="61">
          <cell r="B61" t="str">
            <v>Total Management</v>
          </cell>
          <cell r="E61">
            <v>3155.8221635051923</v>
          </cell>
          <cell r="F61">
            <v>1</v>
          </cell>
          <cell r="G61">
            <v>3116.2446947277349</v>
          </cell>
          <cell r="H61">
            <v>3494.4257521161371</v>
          </cell>
          <cell r="I61">
            <v>378.18105738840222</v>
          </cell>
          <cell r="J61">
            <v>0.44684024400684946</v>
          </cell>
          <cell r="L61">
            <v>46.385412670919663</v>
          </cell>
          <cell r="M61">
            <v>423.09002977472028</v>
          </cell>
          <cell r="N61">
            <v>376.70461710380062</v>
          </cell>
          <cell r="O61">
            <v>0.44509575436585891</v>
          </cell>
          <cell r="Q61">
            <v>-6.8079438934623226</v>
          </cell>
          <cell r="R61">
            <v>84.651495915644773</v>
          </cell>
          <cell r="S61">
            <v>91.459439809107096</v>
          </cell>
          <cell r="T61">
            <v>0.10806400162729166</v>
          </cell>
          <cell r="V61">
            <v>4002.167277806502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retrieve"/>
      <sheetName val="RET CompletePL"/>
      <sheetName val="Prog AC CA"/>
      <sheetName val="Passage AC pays"/>
      <sheetName val="P&amp;L Quarter"/>
      <sheetName val="AC intern°"/>
      <sheetName val="Ratios AC"/>
      <sheetName val="impacts TVA et particip"/>
      <sheetName val="Ratios marge"/>
      <sheetName val="AC plan LY"/>
      <sheetName val="Ratio CA"/>
      <sheetName val="Marge-CD-FCF"/>
      <sheetName val="CD par Nat"/>
      <sheetName val="Frais siege"/>
      <sheetName val="Actifs"/>
      <sheetName val="Holdings"/>
      <sheetName val="Non current"/>
      <sheetName val="+value"/>
      <sheetName val="impairment"/>
      <sheetName val="restruct°"/>
      <sheetName val="chgt enseigne"/>
      <sheetName val="autres non current"/>
      <sheetName val="impact Atacadao"/>
      <sheetName val="TCD MOIS"/>
    </sheetNames>
    <sheetDataSet>
      <sheetData sheetId="0" refreshError="1"/>
      <sheetData sheetId="1" refreshError="1">
        <row r="10">
          <cell r="E10" t="str">
            <v>Total Management Proforma 2007</v>
          </cell>
          <cell r="H10" t="str">
            <v>Total Management Proforma 2007</v>
          </cell>
          <cell r="K10" t="str">
            <v>Total Management Proforma 2007</v>
          </cell>
          <cell r="N10" t="str">
            <v>Total Management Proforma 2007</v>
          </cell>
        </row>
        <row r="11">
          <cell r="E11" t="str">
            <v>Year in Euro</v>
          </cell>
          <cell r="H11" t="str">
            <v>Year in Euro</v>
          </cell>
          <cell r="K11" t="str">
            <v>Year in Euro</v>
          </cell>
          <cell r="N11" t="str">
            <v>Year in Euro</v>
          </cell>
        </row>
        <row r="12">
          <cell r="E12" t="str">
            <v>2005</v>
          </cell>
          <cell r="H12" t="str">
            <v>2006</v>
          </cell>
          <cell r="K12" t="str">
            <v>2007</v>
          </cell>
          <cell r="N12" t="str">
            <v>2008</v>
          </cell>
        </row>
        <row r="13">
          <cell r="E13" t="str">
            <v>Current Year Plan</v>
          </cell>
          <cell r="H13" t="str">
            <v>Current Year Plan</v>
          </cell>
          <cell r="K13" t="str">
            <v>Current Year Plan</v>
          </cell>
          <cell r="N13" t="str">
            <v>Current Year Plan</v>
          </cell>
        </row>
        <row r="14">
          <cell r="E14" t="str">
            <v>Total activity</v>
          </cell>
          <cell r="H14" t="str">
            <v>Total activity</v>
          </cell>
          <cell r="K14" t="str">
            <v>Total activity</v>
          </cell>
          <cell r="N14" t="str">
            <v>Total activity</v>
          </cell>
        </row>
        <row r="15">
          <cell r="L15" t="str">
            <v>Vs N-1</v>
          </cell>
          <cell r="O15" t="str">
            <v>Vs N-1</v>
          </cell>
        </row>
        <row r="16">
          <cell r="C16" t="str">
            <v>Total Net sales</v>
          </cell>
          <cell r="E16">
            <v>71729.300876235779</v>
          </cell>
          <cell r="H16">
            <v>76551.244044786436</v>
          </cell>
          <cell r="I16">
            <v>6.7224176307958183E-2</v>
          </cell>
          <cell r="K16">
            <v>82347.806129614968</v>
          </cell>
          <cell r="L16">
            <v>7.5721330948419929E-2</v>
          </cell>
          <cell r="N16">
            <v>88452.898068554176</v>
          </cell>
          <cell r="O16">
            <v>7.4137882062453864E-2</v>
          </cell>
        </row>
        <row r="17">
          <cell r="C17" t="str">
            <v>Like for like ( value )</v>
          </cell>
          <cell r="E17" t="str">
            <v>0</v>
          </cell>
          <cell r="H17" t="str">
            <v>0</v>
          </cell>
          <cell r="K17">
            <v>1456.4357591295766</v>
          </cell>
          <cell r="N17">
            <v>2266.4827878670576</v>
          </cell>
        </row>
        <row r="18">
          <cell r="C18" t="str">
            <v>Like for like %</v>
          </cell>
          <cell r="E18" t="str">
            <v>0</v>
          </cell>
          <cell r="F18" t="str">
            <v>0</v>
          </cell>
          <cell r="H18" t="str">
            <v>0</v>
          </cell>
          <cell r="I18">
            <v>0</v>
          </cell>
          <cell r="K18">
            <v>1.9324651181286185</v>
          </cell>
          <cell r="L18">
            <v>1.9324651181286186E-2</v>
          </cell>
          <cell r="N18">
            <v>2.9344798687831881</v>
          </cell>
          <cell r="O18">
            <v>2.934479868783188E-2</v>
          </cell>
        </row>
        <row r="19">
          <cell r="I19">
            <v>6.7224176307958183E-2</v>
          </cell>
          <cell r="L19">
            <v>5.6396679767133744E-2</v>
          </cell>
          <cell r="O19">
            <v>4.4793083374621984E-2</v>
          </cell>
        </row>
        <row r="20">
          <cell r="I20">
            <v>6.7224176307958183E-2</v>
          </cell>
          <cell r="L20">
            <v>7.5721330948419929E-2</v>
          </cell>
          <cell r="O20">
            <v>7.4137882062453864E-2</v>
          </cell>
        </row>
        <row r="23">
          <cell r="F23" t="str">
            <v>% CA</v>
          </cell>
          <cell r="I23" t="str">
            <v>% CA</v>
          </cell>
          <cell r="L23" t="str">
            <v>% CA</v>
          </cell>
          <cell r="O23" t="str">
            <v>% CA</v>
          </cell>
        </row>
        <row r="24">
          <cell r="C24" t="str">
            <v>Total Commercial Margin</v>
          </cell>
          <cell r="E24">
            <v>15305.963246366862</v>
          </cell>
          <cell r="F24">
            <v>0.21338508893006361</v>
          </cell>
          <cell r="H24">
            <v>16423.655027255478</v>
          </cell>
          <cell r="I24">
            <v>0.21454458686062358</v>
          </cell>
          <cell r="K24">
            <v>17681.496729917268</v>
          </cell>
          <cell r="L24">
            <v>0.21471727737453861</v>
          </cell>
          <cell r="N24">
            <v>18717.860211834533</v>
          </cell>
          <cell r="O24">
            <v>0.21161387156956146</v>
          </cell>
        </row>
        <row r="26">
          <cell r="C26" t="str">
            <v>Other income</v>
          </cell>
          <cell r="E26">
            <v>985.25527000735815</v>
          </cell>
          <cell r="F26">
            <v>1.3735743384803815E-2</v>
          </cell>
          <cell r="H26">
            <v>1038.6074427008277</v>
          </cell>
          <cell r="I26">
            <v>1.3567479610039892E-2</v>
          </cell>
          <cell r="K26">
            <v>1143.6258658357449</v>
          </cell>
          <cell r="L26">
            <v>1.3887751472524775E-2</v>
          </cell>
          <cell r="N26">
            <v>1350.3105210363963</v>
          </cell>
          <cell r="O26">
            <v>1.5265870881809402E-2</v>
          </cell>
        </row>
        <row r="27">
          <cell r="C27" t="str">
            <v>Rental Income</v>
          </cell>
          <cell r="E27">
            <v>250.27391351431442</v>
          </cell>
          <cell r="F27">
            <v>3.4891447491750367E-3</v>
          </cell>
          <cell r="H27">
            <v>213.50545737940573</v>
          </cell>
          <cell r="I27">
            <v>2.7890527455634033E-3</v>
          </cell>
          <cell r="K27">
            <v>243.61156692628913</v>
          </cell>
          <cell r="L27">
            <v>2.9583249193408496E-3</v>
          </cell>
          <cell r="N27">
            <v>256.65345567447815</v>
          </cell>
          <cell r="O27">
            <v>2.9015833429851274E-3</v>
          </cell>
        </row>
        <row r="28">
          <cell r="C28" t="str">
            <v>Sub-leasing Income</v>
          </cell>
          <cell r="E28">
            <v>82.058978779779537</v>
          </cell>
          <cell r="F28">
            <v>1.1440091814273632E-3</v>
          </cell>
          <cell r="H28">
            <v>91.924710513657416</v>
          </cell>
          <cell r="I28">
            <v>1.2008258214572804E-3</v>
          </cell>
          <cell r="K28">
            <v>46.909610082166452</v>
          </cell>
          <cell r="L28">
            <v>5.6965221402900516E-4</v>
          </cell>
          <cell r="N28">
            <v>57.899136252891729</v>
          </cell>
          <cell r="O28">
            <v>6.5457591008513726E-4</v>
          </cell>
        </row>
        <row r="29">
          <cell r="C29" t="str">
            <v>Other miscellaneous income/expense</v>
          </cell>
          <cell r="E29">
            <v>652.92237771326415</v>
          </cell>
          <cell r="F29">
            <v>9.1025894542014155E-3</v>
          </cell>
          <cell r="H29">
            <v>733.17727480776455</v>
          </cell>
          <cell r="I29">
            <v>9.5776010430192078E-3</v>
          </cell>
          <cell r="K29">
            <v>853.10468882728935</v>
          </cell>
          <cell r="L29">
            <v>1.035977433915492E-2</v>
          </cell>
          <cell r="N29">
            <v>1035.7579291090265</v>
          </cell>
          <cell r="O29">
            <v>1.1709711628739138E-2</v>
          </cell>
        </row>
        <row r="31">
          <cell r="C31" t="str">
            <v>Commercial income</v>
          </cell>
          <cell r="E31">
            <v>16291.21851637422</v>
          </cell>
          <cell r="F31">
            <v>0.22712083231486743</v>
          </cell>
          <cell r="H31">
            <v>17462.262469956306</v>
          </cell>
          <cell r="I31">
            <v>0.22811206647066348</v>
          </cell>
          <cell r="K31">
            <v>18825.122595753011</v>
          </cell>
          <cell r="L31">
            <v>0.22860502884706338</v>
          </cell>
          <cell r="N31">
            <v>20068.170732870931</v>
          </cell>
          <cell r="O31">
            <v>0.22687974245137085</v>
          </cell>
        </row>
        <row r="33">
          <cell r="C33" t="str">
            <v>Total Labor costs</v>
          </cell>
          <cell r="E33">
            <v>-6871.806868626305</v>
          </cell>
          <cell r="F33">
            <v>-9.5801949617258353E-2</v>
          </cell>
          <cell r="H33">
            <v>-7372.1701418760904</v>
          </cell>
          <cell r="I33">
            <v>-9.6303727442534959E-2</v>
          </cell>
          <cell r="K33">
            <v>-7935.5789926603074</v>
          </cell>
          <cell r="L33">
            <v>-9.6366610910917916E-2</v>
          </cell>
          <cell r="N33">
            <v>-8318.7382648959247</v>
          </cell>
          <cell r="O33">
            <v>-9.4047096777412575E-2</v>
          </cell>
        </row>
        <row r="34">
          <cell r="C34" t="str">
            <v>Operating expenses</v>
          </cell>
          <cell r="E34">
            <v>-4153.7917041908095</v>
          </cell>
          <cell r="F34">
            <v>-5.7909273524886375E-2</v>
          </cell>
          <cell r="H34">
            <v>-4443.3850620302774</v>
          </cell>
          <cell r="I34">
            <v>-5.8044583304624905E-2</v>
          </cell>
          <cell r="K34">
            <v>-4780.2914231510777</v>
          </cell>
          <cell r="L34">
            <v>-5.805001551136562E-2</v>
          </cell>
          <cell r="N34">
            <v>-4981.3604803961616</v>
          </cell>
          <cell r="O34">
            <v>-5.6316532178916606E-2</v>
          </cell>
        </row>
        <row r="35">
          <cell r="C35" t="str">
            <v>Advertising Expenses</v>
          </cell>
          <cell r="E35">
            <v>-1001.6346803961053</v>
          </cell>
          <cell r="F35">
            <v>-1.3964093726835014E-2</v>
          </cell>
          <cell r="H35">
            <v>-1039.0531133411191</v>
          </cell>
          <cell r="I35">
            <v>-1.3573301470231095E-2</v>
          </cell>
          <cell r="K35">
            <v>-1043.7652111938273</v>
          </cell>
          <cell r="L35">
            <v>-1.2675082194065339E-2</v>
          </cell>
          <cell r="N35">
            <v>-1104.4891761482829</v>
          </cell>
          <cell r="O35">
            <v>-1.2486749448189522E-2</v>
          </cell>
        </row>
        <row r="36">
          <cell r="C36" t="str">
            <v>Energy &amp; Utilities Expenses</v>
          </cell>
          <cell r="E36" t="str">
            <v>0</v>
          </cell>
          <cell r="F36">
            <v>0</v>
          </cell>
          <cell r="H36">
            <v>-594.65821441955529</v>
          </cell>
          <cell r="I36">
            <v>-7.7681064735100778E-3</v>
          </cell>
          <cell r="K36">
            <v>-637.32910067308455</v>
          </cell>
          <cell r="L36">
            <v>-7.7394788110072086E-3</v>
          </cell>
          <cell r="N36">
            <v>-723.36175596521809</v>
          </cell>
          <cell r="O36">
            <v>-8.1779316648798416E-3</v>
          </cell>
        </row>
        <row r="37">
          <cell r="C37" t="str">
            <v>Maintenance Expenses</v>
          </cell>
          <cell r="E37" t="str">
            <v>0</v>
          </cell>
          <cell r="F37">
            <v>0</v>
          </cell>
          <cell r="H37">
            <v>-706.64781537359204</v>
          </cell>
          <cell r="I37">
            <v>-9.2310428679665425E-3</v>
          </cell>
          <cell r="K37">
            <v>-701.29730498489573</v>
          </cell>
          <cell r="L37">
            <v>-8.5162840146713551E-3</v>
          </cell>
          <cell r="N37">
            <v>-751.18918259072768</v>
          </cell>
          <cell r="O37">
            <v>-8.4925333029623185E-3</v>
          </cell>
        </row>
        <row r="38">
          <cell r="C38" t="str">
            <v>Fees Expenses</v>
          </cell>
          <cell r="E38" t="str">
            <v>0</v>
          </cell>
          <cell r="F38">
            <v>0</v>
          </cell>
          <cell r="H38">
            <v>-614.98594232095343</v>
          </cell>
          <cell r="I38">
            <v>-8.0336505303709345E-3</v>
          </cell>
          <cell r="K38">
            <v>-662.44382569118511</v>
          </cell>
          <cell r="L38">
            <v>-8.0444623460703048E-3</v>
          </cell>
          <cell r="N38">
            <v>-661.81107813959738</v>
          </cell>
          <cell r="O38">
            <v>-7.4820734265447133E-3</v>
          </cell>
        </row>
        <row r="39">
          <cell r="C39" t="str">
            <v>Taxes Expenses</v>
          </cell>
          <cell r="E39" t="str">
            <v>0</v>
          </cell>
          <cell r="F39">
            <v>0</v>
          </cell>
          <cell r="H39">
            <v>-490.08426593031066</v>
          </cell>
          <cell r="I39">
            <v>-6.4020418223848337E-3</v>
          </cell>
          <cell r="K39">
            <v>-571.23942606453454</v>
          </cell>
          <cell r="L39">
            <v>-6.936911290209808E-3</v>
          </cell>
          <cell r="N39">
            <v>-466.1101074327425</v>
          </cell>
          <cell r="O39">
            <v>-5.2695854812070762E-3</v>
          </cell>
        </row>
        <row r="40">
          <cell r="C40" t="str">
            <v>Other Expenses</v>
          </cell>
          <cell r="E40" t="str">
            <v>0</v>
          </cell>
          <cell r="F40">
            <v>0</v>
          </cell>
          <cell r="H40">
            <v>-997.95571065474599</v>
          </cell>
          <cell r="I40">
            <v>-1.3036440140292042E-2</v>
          </cell>
          <cell r="K40">
            <v>-1164.2165545435507</v>
          </cell>
          <cell r="L40">
            <v>-1.4137796855341606E-2</v>
          </cell>
          <cell r="N40">
            <v>-1274.3991801195923</v>
          </cell>
          <cell r="O40">
            <v>-1.4407658855133126E-2</v>
          </cell>
        </row>
        <row r="41">
          <cell r="C41" t="str">
            <v>Depreciation and amortization</v>
          </cell>
          <cell r="E41">
            <v>-1404.6136252869317</v>
          </cell>
          <cell r="F41">
            <v>-1.9582145763702628E-2</v>
          </cell>
          <cell r="H41">
            <v>-1553.7918503299584</v>
          </cell>
          <cell r="I41">
            <v>-2.0297408222665982E-2</v>
          </cell>
          <cell r="K41">
            <v>-1748.4179352803228</v>
          </cell>
          <cell r="L41">
            <v>-2.1232113124280725E-2</v>
          </cell>
          <cell r="N41">
            <v>-1914.5986090022775</v>
          </cell>
          <cell r="O41">
            <v>-2.1645402816744284E-2</v>
          </cell>
        </row>
        <row r="42">
          <cell r="C42" t="str">
            <v>Leased property expenses</v>
          </cell>
          <cell r="E42">
            <v>-752.88644930889802</v>
          </cell>
          <cell r="F42">
            <v>-1.0496218980412961E-2</v>
          </cell>
          <cell r="H42">
            <v>-861.5289569216468</v>
          </cell>
          <cell r="I42">
            <v>-1.1254277675978823E-2</v>
          </cell>
          <cell r="K42">
            <v>-967.07849562809633</v>
          </cell>
          <cell r="L42">
            <v>-1.1743828294659368E-2</v>
          </cell>
          <cell r="N42">
            <v>-1093.7565712787814</v>
          </cell>
          <cell r="O42">
            <v>-1.2365412498198541E-2</v>
          </cell>
        </row>
        <row r="43">
          <cell r="C43" t="str">
            <v>Cost sharing</v>
          </cell>
          <cell r="E43">
            <v>14.910313348589852</v>
          </cell>
          <cell r="F43">
            <v>2.078692133681412E-4</v>
          </cell>
          <cell r="H43">
            <v>6.3640504080859159</v>
          </cell>
          <cell r="I43">
            <v>8.313451319435929E-5</v>
          </cell>
          <cell r="K43">
            <v>2.6235560700409906</v>
          </cell>
          <cell r="L43">
            <v>3.1859453133596889E-5</v>
          </cell>
          <cell r="N43">
            <v>0</v>
          </cell>
          <cell r="O43">
            <v>0</v>
          </cell>
        </row>
        <row r="44">
          <cell r="C44" t="str">
            <v>Distribution costs</v>
          </cell>
          <cell r="E44">
            <v>-13168.188334064354</v>
          </cell>
          <cell r="F44">
            <v>-0.18358171867289216</v>
          </cell>
          <cell r="H44">
            <v>-14224.511960749889</v>
          </cell>
          <cell r="I44">
            <v>-0.18581686213261034</v>
          </cell>
          <cell r="K44">
            <v>-15428.743290649763</v>
          </cell>
          <cell r="L44">
            <v>-0.18736070838809005</v>
          </cell>
          <cell r="N44">
            <v>-16308.453925573145</v>
          </cell>
          <cell r="O44">
            <v>-0.184374444271272</v>
          </cell>
        </row>
        <row r="45">
          <cell r="C45" t="str">
            <v>Distribution costs wo Cost Sharing</v>
          </cell>
          <cell r="E45">
            <v>-13183.098647412944</v>
          </cell>
          <cell r="F45">
            <v>-0.18378958788626032</v>
          </cell>
          <cell r="H45">
            <v>-14230.876011157974</v>
          </cell>
          <cell r="I45">
            <v>-0.18589999664580467</v>
          </cell>
          <cell r="K45">
            <v>-15431.366846719804</v>
          </cell>
          <cell r="L45">
            <v>-0.18739256784122363</v>
          </cell>
          <cell r="N45">
            <v>-16308.453925573145</v>
          </cell>
          <cell r="O45">
            <v>-0.184374444271272</v>
          </cell>
        </row>
        <row r="46">
          <cell r="C46" t="str">
            <v>Provisions</v>
          </cell>
          <cell r="E46">
            <v>5.7713420106702644</v>
          </cell>
          <cell r="H46">
            <v>1.4074343391546256</v>
          </cell>
          <cell r="K46">
            <v>-2.1382706449963256</v>
          </cell>
          <cell r="N46">
            <v>-9.0829713351587529</v>
          </cell>
        </row>
        <row r="48">
          <cell r="C48" t="str">
            <v>Activity contribution</v>
          </cell>
          <cell r="E48">
            <v>3128.801524320535</v>
          </cell>
          <cell r="F48">
            <v>4.3619573676301093E-2</v>
          </cell>
          <cell r="H48">
            <v>3239.157943545576</v>
          </cell>
          <cell r="I48">
            <v>4.2313589856887254E-2</v>
          </cell>
          <cell r="K48">
            <v>3394.2410344582518</v>
          </cell>
          <cell r="L48">
            <v>4.1218354124889937E-2</v>
          </cell>
          <cell r="N48">
            <v>3750.6338359626275</v>
          </cell>
          <cell r="O48">
            <v>4.2402611082971546E-2</v>
          </cell>
        </row>
        <row r="50">
          <cell r="C50" t="str">
            <v>Non Current Income / expenses Total</v>
          </cell>
          <cell r="E50">
            <v>-20.341167073346863</v>
          </cell>
          <cell r="H50">
            <v>17.04570811164912</v>
          </cell>
          <cell r="K50">
            <v>7.3914489781829502</v>
          </cell>
          <cell r="N50">
            <v>-230.28275889489814</v>
          </cell>
        </row>
        <row r="51">
          <cell r="C51" t="str">
            <v>Loss/Gain on disposal of fixed asset</v>
          </cell>
          <cell r="E51">
            <v>122.89165897323666</v>
          </cell>
          <cell r="H51">
            <v>210.86955850420642</v>
          </cell>
          <cell r="K51">
            <v>188.65014649498329</v>
          </cell>
          <cell r="N51">
            <v>5.2170991050797619</v>
          </cell>
        </row>
        <row r="52">
          <cell r="C52" t="str">
            <v>Restructuring Costs</v>
          </cell>
          <cell r="E52" t="str">
            <v>0</v>
          </cell>
          <cell r="H52" t="str">
            <v>0</v>
          </cell>
          <cell r="K52">
            <v>0</v>
          </cell>
          <cell r="N52">
            <v>-76.133298433944603</v>
          </cell>
        </row>
        <row r="53">
          <cell r="C53" t="str">
            <v>Change of Banner and Integration Costs</v>
          </cell>
          <cell r="E53" t="str">
            <v>0</v>
          </cell>
          <cell r="H53" t="str">
            <v>0</v>
          </cell>
          <cell r="K53">
            <v>0</v>
          </cell>
          <cell r="N53">
            <v>-4.7339609560992271</v>
          </cell>
        </row>
        <row r="54">
          <cell r="C54" t="str">
            <v>Stock-options and Performance Shares Costs</v>
          </cell>
          <cell r="E54" t="str">
            <v>0</v>
          </cell>
          <cell r="H54" t="str">
            <v>0</v>
          </cell>
          <cell r="K54">
            <v>0</v>
          </cell>
          <cell r="N54">
            <v>-106</v>
          </cell>
        </row>
        <row r="55">
          <cell r="C55" t="str">
            <v>Other non current Income / expenses</v>
          </cell>
          <cell r="E55">
            <v>-143.26897273004542</v>
          </cell>
          <cell r="H55">
            <v>-167.8441116668526</v>
          </cell>
          <cell r="K55">
            <v>-181.25869751680034</v>
          </cell>
          <cell r="N55">
            <v>-48.632598609934099</v>
          </cell>
        </row>
        <row r="56">
          <cell r="C56" t="str">
            <v>Impairment</v>
          </cell>
          <cell r="E56">
            <v>3.6146683461896853E-2</v>
          </cell>
          <cell r="H56">
            <v>-25.979738725704706</v>
          </cell>
          <cell r="K56">
            <v>0</v>
          </cell>
          <cell r="N56">
            <v>0</v>
          </cell>
        </row>
        <row r="57">
          <cell r="C57" t="str">
            <v>EBIT Before Goodwill</v>
          </cell>
          <cell r="E57">
            <v>3108.4603572471883</v>
          </cell>
          <cell r="F57">
            <v>4.3335991279360629E-2</v>
          </cell>
          <cell r="H57">
            <v>3256.2036516572252</v>
          </cell>
          <cell r="I57">
            <v>4.2536260413379795E-2</v>
          </cell>
          <cell r="K57">
            <v>3401.6324834364345</v>
          </cell>
          <cell r="L57">
            <v>4.1308113030750146E-2</v>
          </cell>
          <cell r="N57">
            <v>3520.3510770677294</v>
          </cell>
          <cell r="O57">
            <v>3.9799160388609665E-2</v>
          </cell>
        </row>
        <row r="58">
          <cell r="E58">
            <v>0</v>
          </cell>
        </row>
        <row r="59">
          <cell r="C59" t="str">
            <v>Financial Income</v>
          </cell>
          <cell r="E59">
            <v>-445.3143236022446</v>
          </cell>
          <cell r="H59">
            <v>-473.15743085601605</v>
          </cell>
          <cell r="K59">
            <v>-516.0351098039589</v>
          </cell>
          <cell r="N59">
            <v>-594.45050799526973</v>
          </cell>
        </row>
        <row r="60">
          <cell r="C60" t="str">
            <v>Pretax Income</v>
          </cell>
          <cell r="E60">
            <v>2663.1460336449436</v>
          </cell>
          <cell r="H60">
            <v>2783.0462208012091</v>
          </cell>
          <cell r="K60">
            <v>2885.5973736324759</v>
          </cell>
          <cell r="N60">
            <v>2925.9005690724598</v>
          </cell>
        </row>
        <row r="61">
          <cell r="C61" t="str">
            <v>Income Tax</v>
          </cell>
          <cell r="E61">
            <v>-782.8787596734777</v>
          </cell>
          <cell r="H61">
            <v>-811.05609238817215</v>
          </cell>
          <cell r="K61">
            <v>-834.92434251640157</v>
          </cell>
          <cell r="N61">
            <v>-848.51116503101332</v>
          </cell>
        </row>
        <row r="62">
          <cell r="C62" t="str">
            <v>Net Income from companies consolidated by eq. meth.</v>
          </cell>
          <cell r="E62">
            <v>50.944356661036828</v>
          </cell>
          <cell r="H62">
            <v>36.6705588946771</v>
          </cell>
          <cell r="K62">
            <v>10.029373598831835</v>
          </cell>
          <cell r="N62">
            <v>13.810783548349974</v>
          </cell>
        </row>
        <row r="63">
          <cell r="C63" t="str">
            <v>Net Income</v>
          </cell>
          <cell r="E63">
            <v>1931.2116306325026</v>
          </cell>
          <cell r="H63">
            <v>2008.6606873077139</v>
          </cell>
          <cell r="K63">
            <v>2060.7024047149062</v>
          </cell>
          <cell r="N63">
            <v>2091.2001875897968</v>
          </cell>
        </row>
        <row r="64">
          <cell r="C64" t="str">
            <v>Minority Interest in Income</v>
          </cell>
          <cell r="E64">
            <v>152.05818277633449</v>
          </cell>
          <cell r="H64">
            <v>165.1737490018603</v>
          </cell>
          <cell r="K64">
            <v>191.80152212489631</v>
          </cell>
          <cell r="N64">
            <v>214.85297891452277</v>
          </cell>
        </row>
        <row r="65">
          <cell r="C65" t="str">
            <v>Group Share of Net Income</v>
          </cell>
          <cell r="E65">
            <v>1779.1534478561682</v>
          </cell>
          <cell r="F65">
            <v>2.4803719346518951E-2</v>
          </cell>
          <cell r="H65">
            <v>1843.4869383058535</v>
          </cell>
          <cell r="I65">
            <v>2.4081737159324521E-2</v>
          </cell>
          <cell r="K65">
            <v>1868.9008825900098</v>
          </cell>
          <cell r="L65">
            <v>2.2695211571858644E-2</v>
          </cell>
          <cell r="N65">
            <v>1876.347208675274</v>
          </cell>
          <cell r="O65">
            <v>2.1212953443549554E-2</v>
          </cell>
        </row>
        <row r="67">
          <cell r="E67">
            <v>0</v>
          </cell>
          <cell r="H67">
            <v>0</v>
          </cell>
          <cell r="K67">
            <v>0</v>
          </cell>
          <cell r="N67">
            <v>0</v>
          </cell>
        </row>
        <row r="68">
          <cell r="C68" t="str">
            <v>Store Openings</v>
          </cell>
          <cell r="E68">
            <v>972.44811861569656</v>
          </cell>
          <cell r="H68">
            <v>1274.3758975639112</v>
          </cell>
          <cell r="K68">
            <v>1290.3047212242041</v>
          </cell>
          <cell r="N68">
            <v>1345.7204978003163</v>
          </cell>
        </row>
        <row r="69">
          <cell r="C69" t="str">
            <v>Total Store Extensions</v>
          </cell>
          <cell r="E69">
            <v>402.60066186954714</v>
          </cell>
          <cell r="H69">
            <v>337.69501826731329</v>
          </cell>
          <cell r="K69">
            <v>442.12760907677398</v>
          </cell>
          <cell r="N69">
            <v>309.311835639533</v>
          </cell>
        </row>
        <row r="70">
          <cell r="C70" t="str">
            <v>Remodelings</v>
          </cell>
          <cell r="E70">
            <v>430.9002725588677</v>
          </cell>
          <cell r="H70">
            <v>454.92084238075995</v>
          </cell>
          <cell r="K70">
            <v>419.62623795612956</v>
          </cell>
          <cell r="N70">
            <v>483.42204255191911</v>
          </cell>
        </row>
        <row r="71">
          <cell r="C71" t="str">
            <v>On-going Capital Expenditure</v>
          </cell>
          <cell r="E71">
            <v>568.94489273449392</v>
          </cell>
          <cell r="H71">
            <v>743.88005137001949</v>
          </cell>
          <cell r="K71">
            <v>616.63451756888037</v>
          </cell>
          <cell r="N71">
            <v>537.64777379011332</v>
          </cell>
        </row>
        <row r="72">
          <cell r="C72" t="str">
            <v>Total Tangible Investments</v>
          </cell>
          <cell r="E72">
            <v>2374.8939457786055</v>
          </cell>
          <cell r="H72">
            <v>2810.8718095820036</v>
          </cell>
          <cell r="K72">
            <v>2768.693085825988</v>
          </cell>
          <cell r="N72">
            <v>2676.1021497818815</v>
          </cell>
        </row>
        <row r="73">
          <cell r="C73" t="str">
            <v>Intangible investments</v>
          </cell>
          <cell r="E73">
            <v>102.06115522396162</v>
          </cell>
          <cell r="H73">
            <v>72.08619280171709</v>
          </cell>
          <cell r="K73">
            <v>45.697422990567794</v>
          </cell>
          <cell r="N73">
            <v>17.148017419826321</v>
          </cell>
        </row>
        <row r="74">
          <cell r="C74" t="str">
            <v>IT Investments</v>
          </cell>
          <cell r="E74">
            <v>301.79139287950062</v>
          </cell>
          <cell r="H74">
            <v>352.75746019320701</v>
          </cell>
          <cell r="K74">
            <v>339.358141234865</v>
          </cell>
          <cell r="N74">
            <v>339.79517434704354</v>
          </cell>
        </row>
        <row r="75">
          <cell r="C75" t="str">
            <v>Total tangible and intangible investments</v>
          </cell>
          <cell r="E75">
            <v>2778.7464938820676</v>
          </cell>
          <cell r="H75">
            <v>3235.7154625769276</v>
          </cell>
          <cell r="K75">
            <v>3153.7486500514206</v>
          </cell>
          <cell r="N75">
            <v>3033.0453415487514</v>
          </cell>
        </row>
        <row r="77">
          <cell r="C77" t="str">
            <v>Total financial investments</v>
          </cell>
          <cell r="E77">
            <v>1196.1262892671655</v>
          </cell>
          <cell r="H77">
            <v>603.97493581041351</v>
          </cell>
          <cell r="K77">
            <v>3118.4067066473826</v>
          </cell>
          <cell r="N77">
            <v>743.33100000000002</v>
          </cell>
        </row>
      </sheetData>
      <sheetData sheetId="2" refreshError="1"/>
      <sheetData sheetId="3" refreshError="1">
        <row r="3">
          <cell r="C3" t="str">
            <v>Year in Euro</v>
          </cell>
          <cell r="D3" t="str">
            <v>Year in Euro</v>
          </cell>
        </row>
        <row r="4">
          <cell r="C4" t="str">
            <v>2007</v>
          </cell>
          <cell r="D4" t="str">
            <v>2008</v>
          </cell>
        </row>
        <row r="5">
          <cell r="C5" t="str">
            <v>Current Year Plan</v>
          </cell>
          <cell r="D5" t="str">
            <v>Current Year Plan</v>
          </cell>
        </row>
        <row r="6">
          <cell r="C6" t="str">
            <v>Total Activity</v>
          </cell>
          <cell r="D6" t="str">
            <v>Total Activity</v>
          </cell>
        </row>
        <row r="7">
          <cell r="C7" t="str">
            <v>Activity contribution</v>
          </cell>
          <cell r="D7" t="str">
            <v>Activity contribution</v>
          </cell>
        </row>
        <row r="8">
          <cell r="B8" t="str">
            <v>Total Management Proforma 2007</v>
          </cell>
          <cell r="C8">
            <v>3394.2410344582518</v>
          </cell>
          <cell r="D8">
            <v>3750.6338359626275</v>
          </cell>
        </row>
      </sheetData>
      <sheetData sheetId="4" refreshError="1"/>
      <sheetData sheetId="5" refreshError="1">
        <row r="3">
          <cell r="C3" t="str">
            <v>France</v>
          </cell>
          <cell r="D3" t="str">
            <v>France</v>
          </cell>
          <cell r="E3" t="str">
            <v>France</v>
          </cell>
        </row>
        <row r="4">
          <cell r="C4" t="str">
            <v>Year in Euro</v>
          </cell>
          <cell r="D4" t="str">
            <v>Year in Euro</v>
          </cell>
          <cell r="E4" t="str">
            <v>Year in Euro</v>
          </cell>
        </row>
        <row r="5">
          <cell r="C5" t="str">
            <v>2005</v>
          </cell>
          <cell r="D5" t="str">
            <v>2006</v>
          </cell>
          <cell r="E5" t="str">
            <v>2007</v>
          </cell>
        </row>
        <row r="6">
          <cell r="C6" t="str">
            <v>Current Year Plan</v>
          </cell>
          <cell r="D6" t="str">
            <v>Current Year Plan</v>
          </cell>
          <cell r="E6" t="str">
            <v>Current Year Plan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</row>
        <row r="8">
          <cell r="B8" t="str">
            <v>Total Net sales</v>
          </cell>
          <cell r="C8">
            <v>33312.29</v>
          </cell>
          <cell r="D8">
            <v>34634.175661360001</v>
          </cell>
          <cell r="E8">
            <v>35082.895165459318</v>
          </cell>
        </row>
        <row r="9">
          <cell r="B9" t="str">
            <v>Activity contribution</v>
          </cell>
          <cell r="C9">
            <v>1562.7990000000002</v>
          </cell>
          <cell r="D9">
            <v>1575.3731830000015</v>
          </cell>
          <cell r="E9">
            <v>1496.5668853484872</v>
          </cell>
        </row>
        <row r="10">
          <cell r="B10" t="str">
            <v>Total tangible and intangible investments</v>
          </cell>
          <cell r="C10">
            <v>860.12599999999998</v>
          </cell>
          <cell r="D10">
            <v>914.60943942999984</v>
          </cell>
          <cell r="E10">
            <v>860.0625465814993</v>
          </cell>
        </row>
      </sheetData>
      <sheetData sheetId="6" refreshError="1">
        <row r="3">
          <cell r="D3" t="str">
            <v>Total Net sales</v>
          </cell>
          <cell r="E3" t="str">
            <v>Total Net sales</v>
          </cell>
          <cell r="F3" t="str">
            <v>Total Net sales</v>
          </cell>
          <cell r="G3" t="str">
            <v>Total Net sales</v>
          </cell>
          <cell r="I3" t="str">
            <v>Total Net sales</v>
          </cell>
          <cell r="M3" t="str">
            <v>Activity contribution</v>
          </cell>
          <cell r="N3" t="str">
            <v>Activity contribution</v>
          </cell>
        </row>
        <row r="4">
          <cell r="D4" t="str">
            <v>Year in Euro</v>
          </cell>
          <cell r="E4" t="str">
            <v>Year in Euro</v>
          </cell>
          <cell r="F4" t="str">
            <v>Year in Euro</v>
          </cell>
          <cell r="G4" t="str">
            <v>Year in Euro</v>
          </cell>
          <cell r="I4" t="str">
            <v>Year in Euro</v>
          </cell>
          <cell r="M4" t="str">
            <v>Year in Euro</v>
          </cell>
          <cell r="N4" t="str">
            <v>Year in Euro</v>
          </cell>
        </row>
        <row r="5">
          <cell r="D5" t="str">
            <v>2005</v>
          </cell>
          <cell r="E5" t="str">
            <v>2006</v>
          </cell>
          <cell r="F5" t="str">
            <v>2007</v>
          </cell>
          <cell r="G5" t="str">
            <v>2008</v>
          </cell>
          <cell r="I5" t="str">
            <v>2010</v>
          </cell>
          <cell r="M5" t="str">
            <v>2005</v>
          </cell>
          <cell r="N5" t="str">
            <v>2006</v>
          </cell>
        </row>
        <row r="6">
          <cell r="D6" t="str">
            <v>Current Year Plan</v>
          </cell>
          <cell r="E6" t="str">
            <v>Current Year Plan</v>
          </cell>
          <cell r="F6" t="str">
            <v>Current Year Plan</v>
          </cell>
          <cell r="G6" t="str">
            <v>Current Year Plan</v>
          </cell>
          <cell r="I6" t="str">
            <v>Current Year Plan</v>
          </cell>
          <cell r="M6" t="str">
            <v>Current Year Plan</v>
          </cell>
          <cell r="N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D7">
            <v>20821.533999999996</v>
          </cell>
          <cell r="E7">
            <v>21672.906432910004</v>
          </cell>
          <cell r="F7">
            <v>22051.108365317705</v>
          </cell>
          <cell r="G7">
            <v>22494.774157239</v>
          </cell>
          <cell r="I7">
            <v>23586.389122117998</v>
          </cell>
          <cell r="K7" t="str">
            <v>France</v>
          </cell>
          <cell r="L7" t="str">
            <v>Total Hypermarkets</v>
          </cell>
          <cell r="M7">
            <v>832.81699999999933</v>
          </cell>
          <cell r="N7">
            <v>887.38707982000028</v>
          </cell>
        </row>
        <row r="8">
          <cell r="B8" t="str">
            <v>France</v>
          </cell>
          <cell r="C8" t="str">
            <v>Total Supermarkets</v>
          </cell>
          <cell r="D8">
            <v>9589.1640000000007</v>
          </cell>
          <cell r="E8">
            <v>9970.8819172200001</v>
          </cell>
          <cell r="F8">
            <v>10071.22755028</v>
          </cell>
          <cell r="G8">
            <v>10322</v>
          </cell>
          <cell r="I8">
            <v>10767.3</v>
          </cell>
          <cell r="K8" t="str">
            <v>France</v>
          </cell>
          <cell r="L8" t="str">
            <v>Total Supermarkets</v>
          </cell>
          <cell r="M8">
            <v>478.226</v>
          </cell>
          <cell r="N8">
            <v>446.54355419000012</v>
          </cell>
        </row>
        <row r="9">
          <cell r="B9" t="str">
            <v>France</v>
          </cell>
          <cell r="C9" t="str">
            <v>Total Activity</v>
          </cell>
          <cell r="D9">
            <v>33312.29</v>
          </cell>
          <cell r="E9">
            <v>34634.175661360001</v>
          </cell>
          <cell r="F9">
            <v>35082.895165459318</v>
          </cell>
          <cell r="G9">
            <v>35726.079758610002</v>
          </cell>
          <cell r="I9">
            <v>37546.883746118001</v>
          </cell>
          <cell r="K9" t="str">
            <v>France</v>
          </cell>
          <cell r="L9" t="str">
            <v>Total Activity</v>
          </cell>
          <cell r="M9">
            <v>1562.7990000000002</v>
          </cell>
          <cell r="N9">
            <v>1575.3731830000015</v>
          </cell>
        </row>
        <row r="10">
          <cell r="B10" t="str">
            <v>Spain</v>
          </cell>
          <cell r="C10" t="str">
            <v>Total Activity</v>
          </cell>
          <cell r="D10">
            <v>8583.9669995099939</v>
          </cell>
          <cell r="E10">
            <v>8809.8450003599955</v>
          </cell>
          <cell r="F10">
            <v>9391.6342774744571</v>
          </cell>
          <cell r="G10">
            <v>9859.5379957386685</v>
          </cell>
          <cell r="I10">
            <v>10834.28680628618</v>
          </cell>
          <cell r="K10" t="str">
            <v>Spain</v>
          </cell>
          <cell r="L10" t="str">
            <v>Total Activity</v>
          </cell>
          <cell r="M10">
            <v>548.9000008000088</v>
          </cell>
          <cell r="N10">
            <v>567.31099943006643</v>
          </cell>
        </row>
        <row r="11">
          <cell r="B11" t="str">
            <v>Italy Proforma 2007</v>
          </cell>
          <cell r="C11" t="str">
            <v>Total Activity</v>
          </cell>
          <cell r="D11">
            <v>5680.2135693999999</v>
          </cell>
          <cell r="E11">
            <v>5948.7108556500007</v>
          </cell>
          <cell r="F11">
            <v>6092.017741070852</v>
          </cell>
          <cell r="G11">
            <v>5962.9881414463052</v>
          </cell>
          <cell r="I11">
            <v>6761.0220462351417</v>
          </cell>
          <cell r="K11" t="str">
            <v>Italy Proforma 2007</v>
          </cell>
          <cell r="L11" t="str">
            <v>Total Activity</v>
          </cell>
          <cell r="M11">
            <v>246.11217018999957</v>
          </cell>
          <cell r="N11">
            <v>238.62770717446207</v>
          </cell>
        </row>
        <row r="12">
          <cell r="B12" t="str">
            <v>Belgium</v>
          </cell>
          <cell r="C12" t="str">
            <v>Total Activity</v>
          </cell>
          <cell r="D12">
            <v>4262.1531887200026</v>
          </cell>
          <cell r="E12">
            <v>4339.9454838682959</v>
          </cell>
          <cell r="F12">
            <v>4400.0172110471922</v>
          </cell>
          <cell r="G12">
            <v>4518.7902449898947</v>
          </cell>
          <cell r="I12">
            <v>4880.307888873941</v>
          </cell>
          <cell r="K12" t="str">
            <v>Belgium</v>
          </cell>
          <cell r="L12" t="str">
            <v>Total Activity</v>
          </cell>
          <cell r="M12">
            <v>25.91461545166672</v>
          </cell>
          <cell r="N12">
            <v>62.126151097203149</v>
          </cell>
        </row>
        <row r="13">
          <cell r="B13" t="str">
            <v>Other Europe Proforma 2007</v>
          </cell>
          <cell r="C13" t="str">
            <v>Total Activity</v>
          </cell>
          <cell r="D13">
            <v>3740.4379677340694</v>
          </cell>
          <cell r="E13">
            <v>4582.845508788284</v>
          </cell>
          <cell r="F13">
            <v>5688.9995915188138</v>
          </cell>
          <cell r="G13">
            <v>6813.4714148509665</v>
          </cell>
          <cell r="I13">
            <v>9194.1549727854235</v>
          </cell>
          <cell r="K13" t="str">
            <v>Other Europe Proforma 2007</v>
          </cell>
          <cell r="L13" t="str">
            <v>Total Activity</v>
          </cell>
          <cell r="M13">
            <v>90.019831155290348</v>
          </cell>
          <cell r="N13">
            <v>141.06466958589579</v>
          </cell>
        </row>
        <row r="14">
          <cell r="B14" t="str">
            <v>Europe Proforma 2007</v>
          </cell>
          <cell r="C14" t="str">
            <v>Total Activity</v>
          </cell>
          <cell r="D14">
            <v>22266.771725364069</v>
          </cell>
          <cell r="E14">
            <v>23681.346848666573</v>
          </cell>
          <cell r="F14">
            <v>25572.668821111314</v>
          </cell>
          <cell r="G14">
            <v>27178.110607086575</v>
          </cell>
          <cell r="I14">
            <v>32242.829437243425</v>
          </cell>
          <cell r="K14" t="str">
            <v>Europe Proforma 2007</v>
          </cell>
          <cell r="L14" t="str">
            <v>Total Activity</v>
          </cell>
          <cell r="M14">
            <v>930.27561759696619</v>
          </cell>
          <cell r="N14">
            <v>1011.2205273576252</v>
          </cell>
        </row>
        <row r="15">
          <cell r="B15" t="str">
            <v>Brazil Detailed</v>
          </cell>
          <cell r="C15" t="str">
            <v>Total Activity</v>
          </cell>
          <cell r="D15">
            <v>3034.3031992976153</v>
          </cell>
          <cell r="E15">
            <v>3528.6769628088132</v>
          </cell>
          <cell r="F15">
            <v>5140.4163041037937</v>
          </cell>
          <cell r="G15">
            <v>6356.1296781867604</v>
          </cell>
          <cell r="I15">
            <v>7842.7912465538066</v>
          </cell>
          <cell r="K15" t="str">
            <v>Brazil Detailed</v>
          </cell>
          <cell r="L15" t="str">
            <v>Total Activity</v>
          </cell>
          <cell r="M15">
            <v>122.74091165091541</v>
          </cell>
          <cell r="N15">
            <v>124.44074082268816</v>
          </cell>
        </row>
        <row r="16">
          <cell r="B16" t="str">
            <v>Autres Amériques</v>
          </cell>
          <cell r="D16">
            <v>1648.7080660358147</v>
          </cell>
          <cell r="E16">
            <v>1873.6953221751828</v>
          </cell>
          <cell r="F16">
            <v>2351.166910910878</v>
          </cell>
          <cell r="G16">
            <v>2998.7709555490856</v>
          </cell>
          <cell r="I16">
            <v>3999.5883476130093</v>
          </cell>
          <cell r="K16" t="str">
            <v>Autres Amériques</v>
          </cell>
          <cell r="M16">
            <v>15.516215089746353</v>
          </cell>
          <cell r="N16">
            <v>38.650484568099216</v>
          </cell>
        </row>
        <row r="17">
          <cell r="B17" t="str">
            <v>Americas Proforma 2007</v>
          </cell>
          <cell r="C17" t="str">
            <v>Total Activity</v>
          </cell>
          <cell r="D17">
            <v>4683.0112653334299</v>
          </cell>
          <cell r="E17">
            <v>5402.372284983996</v>
          </cell>
          <cell r="F17">
            <v>7491.5832150146716</v>
          </cell>
          <cell r="G17">
            <v>9354.900633735846</v>
          </cell>
          <cell r="I17">
            <v>11842.379594166816</v>
          </cell>
          <cell r="K17" t="str">
            <v>Americas Proforma 2007</v>
          </cell>
          <cell r="L17" t="str">
            <v>Total Activity</v>
          </cell>
          <cell r="M17">
            <v>138.25712674066176</v>
          </cell>
          <cell r="N17">
            <v>163.09122539078737</v>
          </cell>
        </row>
        <row r="18">
          <cell r="B18" t="str">
            <v>China proforma 2007</v>
          </cell>
          <cell r="C18" t="str">
            <v>Total Activity</v>
          </cell>
          <cell r="D18">
            <v>1704.2918769222949</v>
          </cell>
          <cell r="E18">
            <v>2051.3609107296111</v>
          </cell>
          <cell r="F18">
            <v>2479.70703125</v>
          </cell>
          <cell r="G18">
            <v>3090.9695377351181</v>
          </cell>
          <cell r="I18">
            <v>4161.7178488101117</v>
          </cell>
          <cell r="K18" t="str">
            <v>China proforma 2007</v>
          </cell>
          <cell r="L18" t="str">
            <v>Total Activity</v>
          </cell>
          <cell r="M18">
            <v>63.217285058081011</v>
          </cell>
          <cell r="N18">
            <v>81.567631693844092</v>
          </cell>
        </row>
        <row r="19">
          <cell r="B19" t="str">
            <v>Taiwan</v>
          </cell>
          <cell r="C19" t="str">
            <v>Total Activity</v>
          </cell>
          <cell r="D19">
            <v>1294.5944744919852</v>
          </cell>
          <cell r="E19">
            <v>1325.8526932541449</v>
          </cell>
          <cell r="F19">
            <v>1382.5795517219342</v>
          </cell>
          <cell r="G19">
            <v>1414.5570031557277</v>
          </cell>
          <cell r="I19">
            <v>1840.4003448203939</v>
          </cell>
          <cell r="K19" t="str">
            <v>Taiwan</v>
          </cell>
          <cell r="L19" t="str">
            <v>Total Activity</v>
          </cell>
          <cell r="M19">
            <v>55.117401391183861</v>
          </cell>
          <cell r="N19">
            <v>42.288557182275156</v>
          </cell>
        </row>
        <row r="20">
          <cell r="B20" t="str">
            <v>Indonesia</v>
          </cell>
          <cell r="C20" t="str">
            <v>Total Activity</v>
          </cell>
          <cell r="D20">
            <v>471.69927735005922</v>
          </cell>
          <cell r="E20">
            <v>627.32323554083428</v>
          </cell>
          <cell r="F20">
            <v>744.19775072541529</v>
          </cell>
          <cell r="G20">
            <v>963.14075604803259</v>
          </cell>
          <cell r="I20">
            <v>1428.1609950422067</v>
          </cell>
          <cell r="K20" t="str">
            <v>Indonesia</v>
          </cell>
          <cell r="L20" t="str">
            <v>Total Activity</v>
          </cell>
          <cell r="M20">
            <v>29.320771925283619</v>
          </cell>
          <cell r="N20">
            <v>32.70050939867965</v>
          </cell>
        </row>
        <row r="21">
          <cell r="B21" t="str">
            <v>Autres Asie</v>
          </cell>
          <cell r="D21">
            <v>774.81311485441029</v>
          </cell>
          <cell r="E21">
            <v>822.25867602002495</v>
          </cell>
          <cell r="F21">
            <v>901.77921906075017</v>
          </cell>
          <cell r="G21">
            <v>1119.3459205580884</v>
          </cell>
          <cell r="I21">
            <v>1753.8300089165837</v>
          </cell>
          <cell r="K21" t="str">
            <v>Autres Asie</v>
          </cell>
          <cell r="M21">
            <v>14.274597347742588</v>
          </cell>
          <cell r="N21">
            <v>22.130914556327944</v>
          </cell>
        </row>
        <row r="22">
          <cell r="B22" t="str">
            <v>Asia Proforma 2007</v>
          </cell>
          <cell r="C22" t="str">
            <v>Total Activity</v>
          </cell>
          <cell r="D22">
            <v>4245.3987436187499</v>
          </cell>
          <cell r="E22">
            <v>4826.7955155446152</v>
          </cell>
          <cell r="F22">
            <v>5508.2635527580996</v>
          </cell>
          <cell r="G22">
            <v>6588.0132174969667</v>
          </cell>
          <cell r="I22">
            <v>9184.1091975892959</v>
          </cell>
          <cell r="K22" t="str">
            <v>Asia Proforma 2007</v>
          </cell>
          <cell r="L22" t="str">
            <v>Total Activity</v>
          </cell>
          <cell r="M22">
            <v>161.93005572229109</v>
          </cell>
          <cell r="N22">
            <v>178.68761283112684</v>
          </cell>
        </row>
        <row r="23">
          <cell r="B23" t="str">
            <v>Hard Discount Spain</v>
          </cell>
          <cell r="C23" t="str">
            <v>Total Activity</v>
          </cell>
          <cell r="D23">
            <v>3361.1435575200003</v>
          </cell>
          <cell r="E23">
            <v>3543.8486362100002</v>
          </cell>
          <cell r="F23">
            <v>3695.7705494239081</v>
          </cell>
          <cell r="G23">
            <v>4139.998769818365</v>
          </cell>
          <cell r="I23">
            <v>4731.997463321909</v>
          </cell>
          <cell r="K23" t="str">
            <v>Hard Discount Spain</v>
          </cell>
          <cell r="L23" t="str">
            <v>Total Activity</v>
          </cell>
          <cell r="M23">
            <v>132.51770374999998</v>
          </cell>
          <cell r="N23">
            <v>122.48680953000009</v>
          </cell>
        </row>
        <row r="24">
          <cell r="B24" t="str">
            <v>Hard Discount France</v>
          </cell>
          <cell r="C24" t="str">
            <v>Total Activity</v>
          </cell>
          <cell r="D24">
            <v>2264.2869999999998</v>
          </cell>
          <cell r="E24">
            <v>2577.7254470900002</v>
          </cell>
          <cell r="F24">
            <v>2759.4355617676902</v>
          </cell>
          <cell r="G24">
            <v>2923.2448269463898</v>
          </cell>
          <cell r="I24">
            <v>3305.3328369745</v>
          </cell>
          <cell r="K24" t="str">
            <v>Hard Discount France</v>
          </cell>
          <cell r="L24" t="str">
            <v>Total Activity</v>
          </cell>
          <cell r="M24">
            <v>63.04</v>
          </cell>
          <cell r="N24">
            <v>67.56312777999905</v>
          </cell>
        </row>
        <row r="25">
          <cell r="B25" t="str">
            <v>International</v>
          </cell>
          <cell r="D25">
            <v>1596.5887182307974</v>
          </cell>
          <cell r="E25">
            <v>1884.9796509312469</v>
          </cell>
          <cell r="F25">
            <v>2237.189264079957</v>
          </cell>
          <cell r="G25">
            <v>2542.5502548600193</v>
          </cell>
          <cell r="I25">
            <v>3319.5930848299636</v>
          </cell>
          <cell r="K25" t="str">
            <v>International</v>
          </cell>
          <cell r="M25">
            <v>12.993331787046742</v>
          </cell>
          <cell r="N25">
            <v>5.3633951705828053</v>
          </cell>
        </row>
        <row r="26">
          <cell r="B26" t="str">
            <v>Hard Discount Proforma 2007</v>
          </cell>
          <cell r="C26" t="str">
            <v>Total Activity</v>
          </cell>
          <cell r="D26">
            <v>7222.0192757507975</v>
          </cell>
          <cell r="E26">
            <v>8006.5537342312473</v>
          </cell>
          <cell r="F26">
            <v>8692.3953752715552</v>
          </cell>
          <cell r="G26">
            <v>9605.7938516247741</v>
          </cell>
          <cell r="I26">
            <v>11356.923385126373</v>
          </cell>
          <cell r="K26" t="str">
            <v>Hard Discount Proforma 2007</v>
          </cell>
          <cell r="L26" t="str">
            <v>Total Activity</v>
          </cell>
          <cell r="M26">
            <v>208.55103553704672</v>
          </cell>
          <cell r="N26">
            <v>195.41333248058194</v>
          </cell>
        </row>
        <row r="27">
          <cell r="B27" t="str">
            <v>Total Management Proforma 2007</v>
          </cell>
          <cell r="C27" t="str">
            <v>Total Activity</v>
          </cell>
          <cell r="D27">
            <v>71729.300876235779</v>
          </cell>
          <cell r="E27">
            <v>76551.244044786436</v>
          </cell>
          <cell r="F27">
            <v>82347.806129614968</v>
          </cell>
          <cell r="G27">
            <v>88452.898068554176</v>
          </cell>
          <cell r="I27">
            <v>102173.1253602439</v>
          </cell>
          <cell r="K27" t="str">
            <v>Total Management Proforma 2007</v>
          </cell>
          <cell r="L27" t="str">
            <v>Total Activity</v>
          </cell>
          <cell r="M27">
            <v>3128.801524320535</v>
          </cell>
          <cell r="N27">
            <v>3239.157943545576</v>
          </cell>
        </row>
      </sheetData>
      <sheetData sheetId="7" refreshError="1"/>
      <sheetData sheetId="8" refreshError="1"/>
      <sheetData sheetId="9" refreshError="1">
        <row r="3">
          <cell r="E3" t="str">
            <v>Activity contribution</v>
          </cell>
          <cell r="F3" t="str">
            <v>Activity contribution</v>
          </cell>
        </row>
        <row r="4">
          <cell r="E4" t="str">
            <v>Year in Euro</v>
          </cell>
          <cell r="F4" t="str">
            <v>Year in Euro</v>
          </cell>
        </row>
        <row r="5">
          <cell r="E5" t="str">
            <v>2007</v>
          </cell>
          <cell r="F5" t="str">
            <v>2008</v>
          </cell>
        </row>
        <row r="6">
          <cell r="E6" t="str">
            <v>Current Year Plan</v>
          </cell>
          <cell r="F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E7">
            <v>826.11559522068114</v>
          </cell>
          <cell r="F7">
            <v>835.02916757600008</v>
          </cell>
        </row>
        <row r="8">
          <cell r="B8" t="str">
            <v>France</v>
          </cell>
          <cell r="C8" t="str">
            <v>Total Supermarkets</v>
          </cell>
          <cell r="E8">
            <v>448.55561172999614</v>
          </cell>
          <cell r="F8">
            <v>432.97000000000065</v>
          </cell>
        </row>
        <row r="9">
          <cell r="B9" t="str">
            <v>France</v>
          </cell>
          <cell r="C9" t="str">
            <v>Total Activity</v>
          </cell>
          <cell r="E9">
            <v>1496.5668853484872</v>
          </cell>
          <cell r="F9">
            <v>1540.9578293580005</v>
          </cell>
        </row>
        <row r="10">
          <cell r="B10" t="str">
            <v>Spain</v>
          </cell>
          <cell r="C10" t="str">
            <v>Total Activity</v>
          </cell>
          <cell r="E10">
            <v>581.73211902164553</v>
          </cell>
          <cell r="F10">
            <v>628.64005136262938</v>
          </cell>
        </row>
        <row r="11">
          <cell r="B11" t="str">
            <v>Italy Proforma 2007</v>
          </cell>
          <cell r="C11" t="str">
            <v>Total Activity</v>
          </cell>
          <cell r="E11">
            <v>188.75086467090193</v>
          </cell>
          <cell r="F11">
            <v>209.95737454232804</v>
          </cell>
        </row>
        <row r="12">
          <cell r="B12" t="str">
            <v>Belgium</v>
          </cell>
          <cell r="C12" t="str">
            <v>Total Activity</v>
          </cell>
          <cell r="E12">
            <v>78.314438495979942</v>
          </cell>
          <cell r="F12">
            <v>73.200496254708369</v>
          </cell>
        </row>
        <row r="13">
          <cell r="B13" t="str">
            <v>Other Europe Proforma 2007</v>
          </cell>
          <cell r="C13" t="str">
            <v>Total Activity</v>
          </cell>
          <cell r="E13">
            <v>177.78855558478716</v>
          </cell>
          <cell r="F13">
            <v>227.73607406686241</v>
          </cell>
        </row>
        <row r="14">
          <cell r="B14" t="str">
            <v>Europe Proforma 2007</v>
          </cell>
          <cell r="C14" t="str">
            <v>Total Activity</v>
          </cell>
          <cell r="E14">
            <v>1023.7383878214089</v>
          </cell>
          <cell r="F14">
            <v>1118.1505486952922</v>
          </cell>
        </row>
        <row r="15">
          <cell r="B15" t="str">
            <v>Brazil</v>
          </cell>
          <cell r="C15" t="str">
            <v>Total Activity</v>
          </cell>
          <cell r="E15">
            <v>150.77070765505755</v>
          </cell>
          <cell r="F15">
            <v>173.28960266889067</v>
          </cell>
        </row>
        <row r="16">
          <cell r="B16" t="str">
            <v>Autres Amériques</v>
          </cell>
          <cell r="E16">
            <v>130.92737271265031</v>
          </cell>
          <cell r="F16">
            <v>205.24156344063033</v>
          </cell>
        </row>
        <row r="17">
          <cell r="B17" t="str">
            <v>Americas Proforma 2007</v>
          </cell>
          <cell r="C17" t="str">
            <v>Total Activity</v>
          </cell>
          <cell r="E17">
            <v>281.69808036770786</v>
          </cell>
          <cell r="F17">
            <v>378.531166109521</v>
          </cell>
        </row>
        <row r="18">
          <cell r="B18" t="str">
            <v>China proforma 2007</v>
          </cell>
          <cell r="C18" t="str">
            <v>Total Activity</v>
          </cell>
          <cell r="E18">
            <v>105.1669921875</v>
          </cell>
          <cell r="F18">
            <v>137.66764766497164</v>
          </cell>
        </row>
        <row r="19">
          <cell r="B19" t="str">
            <v>Taiwan</v>
          </cell>
          <cell r="C19" t="str">
            <v>Total Activity</v>
          </cell>
          <cell r="E19">
            <v>55.778682438983232</v>
          </cell>
          <cell r="F19">
            <v>62.715606233285698</v>
          </cell>
        </row>
        <row r="20">
          <cell r="B20" t="str">
            <v>Indonesia</v>
          </cell>
          <cell r="C20" t="str">
            <v>Total Activity</v>
          </cell>
          <cell r="E20">
            <v>37.936017305336421</v>
          </cell>
          <cell r="F20">
            <v>50.652487027507249</v>
          </cell>
        </row>
        <row r="21">
          <cell r="B21" t="str">
            <v>Autres Asie</v>
          </cell>
          <cell r="E21">
            <v>27.355641599372746</v>
          </cell>
          <cell r="F21">
            <v>33.460318775435638</v>
          </cell>
        </row>
        <row r="22">
          <cell r="B22" t="str">
            <v>Asia Proforma 2007</v>
          </cell>
          <cell r="C22" t="str">
            <v>Total Activity</v>
          </cell>
          <cell r="E22">
            <v>226.23733353119241</v>
          </cell>
          <cell r="F22">
            <v>284.49605970120024</v>
          </cell>
        </row>
        <row r="23">
          <cell r="B23" t="str">
            <v>Hard Discount Spain</v>
          </cell>
          <cell r="C23" t="str">
            <v>Total Activity</v>
          </cell>
          <cell r="E23">
            <v>127.01381993197363</v>
          </cell>
          <cell r="F23">
            <v>142.39953872864007</v>
          </cell>
        </row>
        <row r="24">
          <cell r="B24" t="str">
            <v>Hard Discount France</v>
          </cell>
          <cell r="C24" t="str">
            <v>Total Activity</v>
          </cell>
          <cell r="E24">
            <v>71.088165765934633</v>
          </cell>
          <cell r="F24">
            <v>51.823262853218935</v>
          </cell>
        </row>
        <row r="25">
          <cell r="B25" t="str">
            <v>International</v>
          </cell>
          <cell r="E25">
            <v>12.738474934286174</v>
          </cell>
          <cell r="F25">
            <v>25.575564359432988</v>
          </cell>
        </row>
        <row r="26">
          <cell r="B26" t="str">
            <v>Hard Discount Proforma 2007</v>
          </cell>
          <cell r="C26" t="str">
            <v>Total Activity</v>
          </cell>
          <cell r="E26">
            <v>210.84046063219444</v>
          </cell>
          <cell r="F26">
            <v>219.79836594129199</v>
          </cell>
        </row>
        <row r="27">
          <cell r="B27" t="str">
            <v>Total Management Proforma 2007</v>
          </cell>
          <cell r="C27" t="str">
            <v>Total Activity</v>
          </cell>
          <cell r="E27">
            <v>3394.2410344582518</v>
          </cell>
          <cell r="F27">
            <v>3750.6338359626275</v>
          </cell>
        </row>
      </sheetData>
      <sheetData sheetId="10" refreshError="1"/>
      <sheetData sheetId="11" refreshError="1"/>
      <sheetData sheetId="12" refreshError="1">
        <row r="3">
          <cell r="E3" t="str">
            <v>Amortissements</v>
          </cell>
          <cell r="J3" t="str">
            <v>Total Management Proforma 2007</v>
          </cell>
          <cell r="N3" t="str">
            <v>Total Management Proforma 2007</v>
          </cell>
          <cell r="S3" t="str">
            <v>Total Management Proforma 2007</v>
          </cell>
        </row>
        <row r="4">
          <cell r="E4">
            <v>4.1328969246355943E-4</v>
          </cell>
          <cell r="J4" t="str">
            <v>Total Activity</v>
          </cell>
          <cell r="N4" t="str">
            <v>Total Activity</v>
          </cell>
          <cell r="S4" t="str">
            <v>Total Activity</v>
          </cell>
        </row>
        <row r="5">
          <cell r="E5">
            <v>4.1328969246355943E-4</v>
          </cell>
          <cell r="J5" t="str">
            <v>Year in Euro</v>
          </cell>
          <cell r="N5" t="str">
            <v>Year in Euro</v>
          </cell>
          <cell r="S5" t="str">
            <v>Year in Euro</v>
          </cell>
        </row>
        <row r="6">
          <cell r="E6">
            <v>0.18330959516414799</v>
          </cell>
          <cell r="J6" t="str">
            <v>Current Year Plan</v>
          </cell>
          <cell r="N6" t="str">
            <v>Current Year Plan</v>
          </cell>
          <cell r="S6" t="str">
            <v>Current Year Plan</v>
          </cell>
        </row>
        <row r="7">
          <cell r="E7">
            <v>4.1328969246355943E-4</v>
          </cell>
        </row>
        <row r="9">
          <cell r="L9" t="str">
            <v>2007</v>
          </cell>
          <cell r="P9" t="str">
            <v>2008</v>
          </cell>
          <cell r="U9" t="str">
            <v>2008</v>
          </cell>
        </row>
        <row r="11">
          <cell r="J11" t="str">
            <v>Total Labor costs</v>
          </cell>
          <cell r="L11">
            <v>-7935.5789926603074</v>
          </cell>
          <cell r="N11" t="str">
            <v>Total Labor costs</v>
          </cell>
          <cell r="P11">
            <v>-8318.7382648959247</v>
          </cell>
          <cell r="S11" t="str">
            <v>Total Labor costs</v>
          </cell>
          <cell r="U11">
            <v>-8318.7382648959247</v>
          </cell>
        </row>
        <row r="12">
          <cell r="J12" t="str">
            <v>Operating expenses</v>
          </cell>
          <cell r="L12">
            <v>-4780.2914231510777</v>
          </cell>
          <cell r="N12" t="str">
            <v>Operating expenses</v>
          </cell>
          <cell r="P12">
            <v>-4981.5271470628113</v>
          </cell>
          <cell r="S12" t="str">
            <v>Operating expenses</v>
          </cell>
          <cell r="U12">
            <v>-4981.5271470628113</v>
          </cell>
        </row>
        <row r="13">
          <cell r="J13" t="str">
            <v>Depreciation and amortization</v>
          </cell>
          <cell r="L13">
            <v>-1748.4179352803228</v>
          </cell>
          <cell r="N13" t="str">
            <v>Depreciation and amortization</v>
          </cell>
          <cell r="P13">
            <v>-1914.5986090022775</v>
          </cell>
          <cell r="S13" t="str">
            <v>Depreciation and amortization</v>
          </cell>
          <cell r="U13">
            <v>-1914.5986090022775</v>
          </cell>
        </row>
        <row r="14">
          <cell r="J14" t="str">
            <v>Leased property expenses</v>
          </cell>
          <cell r="L14">
            <v>-967.07849562809633</v>
          </cell>
          <cell r="N14" t="str">
            <v>Leased property expenses</v>
          </cell>
          <cell r="P14">
            <v>-1093.7565712787814</v>
          </cell>
          <cell r="S14" t="str">
            <v>Leased property expenses</v>
          </cell>
          <cell r="U14">
            <v>-1093.7565712787814</v>
          </cell>
        </row>
        <row r="18">
          <cell r="J18" t="str">
            <v>Distribution costs</v>
          </cell>
          <cell r="L18">
            <v>-15428.743290649763</v>
          </cell>
          <cell r="N18" t="str">
            <v>Distribution costs</v>
          </cell>
          <cell r="P18">
            <v>-16308.620592239795</v>
          </cell>
          <cell r="S18" t="str">
            <v>Distribution costs</v>
          </cell>
          <cell r="U18">
            <v>-16308.620592239795</v>
          </cell>
        </row>
        <row r="21">
          <cell r="J21" t="str">
            <v>Operating expenses</v>
          </cell>
          <cell r="L21">
            <v>-4780.2914231510777</v>
          </cell>
          <cell r="N21" t="str">
            <v>Operating expenses</v>
          </cell>
          <cell r="P21">
            <v>-4981.5271470628113</v>
          </cell>
          <cell r="S21" t="str">
            <v>Operating expenses</v>
          </cell>
          <cell r="U21">
            <v>-4981.5271470628113</v>
          </cell>
        </row>
        <row r="22">
          <cell r="J22" t="str">
            <v>Cost sharing</v>
          </cell>
          <cell r="L22">
            <v>2.6235560700409906</v>
          </cell>
          <cell r="N22" t="str">
            <v>Cost sharing</v>
          </cell>
          <cell r="P22">
            <v>0</v>
          </cell>
          <cell r="S22" t="str">
            <v>Cost sharing</v>
          </cell>
          <cell r="U22">
            <v>0</v>
          </cell>
        </row>
        <row r="24">
          <cell r="J24" t="str">
            <v>Total Net sales</v>
          </cell>
          <cell r="L24">
            <v>82347.806129614968</v>
          </cell>
          <cell r="N24" t="str">
            <v>Total Net sales</v>
          </cell>
          <cell r="P24">
            <v>88452.898068554176</v>
          </cell>
          <cell r="S24" t="str">
            <v>Total Net sales</v>
          </cell>
          <cell r="U24">
            <v>88452.898068554176</v>
          </cell>
        </row>
        <row r="35">
          <cell r="E35" t="str">
            <v>Amortissements</v>
          </cell>
        </row>
        <row r="36">
          <cell r="E36">
            <v>1.3003420239069904E-4</v>
          </cell>
        </row>
        <row r="37">
          <cell r="E37">
            <v>1.3003420239069904E-4</v>
          </cell>
        </row>
        <row r="38">
          <cell r="E38">
            <v>0.18184844130342315</v>
          </cell>
        </row>
        <row r="39">
          <cell r="E39">
            <v>1.3003420239069904E-4</v>
          </cell>
        </row>
        <row r="65">
          <cell r="E65" t="str">
            <v>Amortissements</v>
          </cell>
        </row>
        <row r="66">
          <cell r="E66">
            <v>-1.4226166463928575E-5</v>
          </cell>
        </row>
        <row r="67">
          <cell r="E67">
            <v>-1.4226166463928575E-5</v>
          </cell>
        </row>
        <row r="68">
          <cell r="E68">
            <v>0.18043860267509043</v>
          </cell>
        </row>
        <row r="69">
          <cell r="E69">
            <v>1.4226166463928575E-5</v>
          </cell>
        </row>
        <row r="97">
          <cell r="E97" t="str">
            <v>Amortissements</v>
          </cell>
        </row>
        <row r="98">
          <cell r="E98">
            <v>4.1328969246355943E-4</v>
          </cell>
        </row>
        <row r="99">
          <cell r="E99">
            <v>0.18330959516414799</v>
          </cell>
        </row>
        <row r="100">
          <cell r="E100">
            <v>4.1328969246355943E-4</v>
          </cell>
        </row>
      </sheetData>
      <sheetData sheetId="13" refreshError="1"/>
      <sheetData sheetId="14" refreshError="1">
        <row r="3">
          <cell r="C3" t="str">
            <v>Total Activity</v>
          </cell>
          <cell r="G3" t="str">
            <v>Total Activity</v>
          </cell>
        </row>
        <row r="4">
          <cell r="G4" t="str">
            <v>Leased property expenses</v>
          </cell>
        </row>
        <row r="5">
          <cell r="G5" t="str">
            <v>Year in Euro</v>
          </cell>
          <cell r="H5" t="str">
            <v>Year in Euro</v>
          </cell>
        </row>
        <row r="6">
          <cell r="G6" t="str">
            <v>Current Year Plan</v>
          </cell>
          <cell r="H6" t="str">
            <v>Current Year Plan</v>
          </cell>
        </row>
        <row r="7">
          <cell r="G7" t="str">
            <v>2007</v>
          </cell>
          <cell r="H7" t="str">
            <v>2008</v>
          </cell>
        </row>
        <row r="8">
          <cell r="F8" t="str">
            <v>France</v>
          </cell>
          <cell r="G8">
            <v>-139.47176351287004</v>
          </cell>
          <cell r="H8">
            <v>-141.73580199100002</v>
          </cell>
        </row>
        <row r="9">
          <cell r="F9" t="str">
            <v>Europe Proforma 2007</v>
          </cell>
          <cell r="G9">
            <v>-392.60186150643239</v>
          </cell>
          <cell r="H9">
            <v>-441.95998496685411</v>
          </cell>
        </row>
        <row r="10">
          <cell r="F10" t="str">
            <v>Americas</v>
          </cell>
          <cell r="G10">
            <v>-36.421640896492953</v>
          </cell>
          <cell r="H10">
            <v>-44.635273213166244</v>
          </cell>
        </row>
        <row r="11">
          <cell r="F11" t="str">
            <v>Asia Proforma 2007</v>
          </cell>
          <cell r="G11">
            <v>-168.10133350224743</v>
          </cell>
          <cell r="H11">
            <v>-202.04127786117252</v>
          </cell>
        </row>
        <row r="12">
          <cell r="F12" t="str">
            <v>Hard Discount</v>
          </cell>
          <cell r="G12">
            <v>-239.31121870142482</v>
          </cell>
          <cell r="H12">
            <v>-268.20692149827715</v>
          </cell>
        </row>
        <row r="13">
          <cell r="F13" t="str">
            <v>Holding</v>
          </cell>
          <cell r="G13">
            <v>8.8293224913713484</v>
          </cell>
          <cell r="H13">
            <v>4.8226882516884544</v>
          </cell>
        </row>
        <row r="14">
          <cell r="F14" t="str">
            <v>Total Management Proforma 2007</v>
          </cell>
          <cell r="G14">
            <v>-967.07849562809633</v>
          </cell>
          <cell r="H14">
            <v>-1093.7565712787814</v>
          </cell>
        </row>
      </sheetData>
      <sheetData sheetId="15" refreshError="1">
        <row r="3">
          <cell r="D3" t="str">
            <v>Total Activity</v>
          </cell>
        </row>
        <row r="4">
          <cell r="D4" t="str">
            <v>2008</v>
          </cell>
        </row>
        <row r="5">
          <cell r="D5" t="str">
            <v>Year in Euro</v>
          </cell>
        </row>
        <row r="6">
          <cell r="D6" t="str">
            <v>Current Year Plan</v>
          </cell>
        </row>
        <row r="7">
          <cell r="D7" t="str">
            <v>Activity contribution</v>
          </cell>
          <cell r="E7" t="str">
            <v>Distribution costs wo Cost Sharing</v>
          </cell>
          <cell r="G7" t="str">
            <v>Total Labor costs</v>
          </cell>
          <cell r="H7" t="str">
            <v>Advertising Expenses</v>
          </cell>
          <cell r="I7" t="str">
            <v>Fees Expenses</v>
          </cell>
          <cell r="J7" t="str">
            <v>Depreciation and amortization</v>
          </cell>
        </row>
        <row r="8">
          <cell r="C8" t="str">
            <v>CSA.</v>
          </cell>
          <cell r="D8">
            <v>17.001587764379764</v>
          </cell>
          <cell r="E8">
            <v>-261.39841223562024</v>
          </cell>
          <cell r="G8">
            <v>-89.092356312601027</v>
          </cell>
          <cell r="H8" t="str">
            <v>-</v>
          </cell>
          <cell r="I8">
            <v>-28.643834797190902</v>
          </cell>
          <cell r="J8">
            <v>-29.981302912318469</v>
          </cell>
        </row>
        <row r="9">
          <cell r="C9" t="str">
            <v>Total CMI</v>
          </cell>
          <cell r="D9">
            <v>131.85800000000003</v>
          </cell>
          <cell r="E9">
            <v>-72.507999999999996</v>
          </cell>
          <cell r="G9">
            <v>-43.053000000000004</v>
          </cell>
          <cell r="H9">
            <v>-0.89900000000000002</v>
          </cell>
          <cell r="I9">
            <v>-8.5649999999999995</v>
          </cell>
          <cell r="J9">
            <v>-1.9819999999999998</v>
          </cell>
        </row>
        <row r="10">
          <cell r="C10" t="str">
            <v>CGSA</v>
          </cell>
          <cell r="D10">
            <v>17.635416666672306</v>
          </cell>
          <cell r="E10">
            <v>-22.437973484855664</v>
          </cell>
          <cell r="G10">
            <v>-9.5576704545485125</v>
          </cell>
          <cell r="H10" t="str">
            <v>-</v>
          </cell>
          <cell r="I10">
            <v>-6.2142992424262307</v>
          </cell>
          <cell r="J10">
            <v>-0.7386363636365999</v>
          </cell>
        </row>
        <row r="11">
          <cell r="C11" t="str">
            <v>Germany</v>
          </cell>
          <cell r="D11">
            <v>20.339610965702899</v>
          </cell>
          <cell r="E11">
            <v>-2.5583890342970999</v>
          </cell>
          <cell r="G11">
            <v>-0.36716536763043295</v>
          </cell>
          <cell r="H11" t="str">
            <v>-</v>
          </cell>
          <cell r="I11">
            <v>-1.8124720000000001</v>
          </cell>
          <cell r="J11">
            <v>-0.19386166666666668</v>
          </cell>
        </row>
        <row r="12">
          <cell r="C12" t="str">
            <v>Partenariat International</v>
          </cell>
          <cell r="D12">
            <v>18.505291352528264</v>
          </cell>
          <cell r="E12">
            <v>-8.9685717982494584</v>
          </cell>
          <cell r="G12">
            <v>-5.8730057786563803</v>
          </cell>
          <cell r="H12" t="str">
            <v>-</v>
          </cell>
          <cell r="I12">
            <v>-6.9996000000000003E-2</v>
          </cell>
          <cell r="J12">
            <v>-0.11146656555955553</v>
          </cell>
        </row>
        <row r="13">
          <cell r="C13" t="str">
            <v>NBV</v>
          </cell>
          <cell r="D13">
            <v>4.3652708999999987</v>
          </cell>
          <cell r="E13">
            <v>-1.3943541000000002</v>
          </cell>
          <cell r="G13">
            <v>-0.47544240000000004</v>
          </cell>
          <cell r="H13">
            <v>0</v>
          </cell>
          <cell r="I13">
            <v>-0.68835970000000013</v>
          </cell>
          <cell r="J13">
            <v>-1.5300000000000003E-2</v>
          </cell>
        </row>
        <row r="14">
          <cell r="C14" t="str">
            <v>CCC.</v>
          </cell>
          <cell r="D14">
            <v>-2.6968651708000002</v>
          </cell>
          <cell r="E14">
            <v>-3.1968651708000002</v>
          </cell>
          <cell r="G14">
            <v>-2.3245470466262939</v>
          </cell>
          <cell r="H14" t="str">
            <v>-</v>
          </cell>
          <cell r="I14">
            <v>-0.50048163466666695</v>
          </cell>
          <cell r="J14">
            <v>-4.2642413333333309E-2</v>
          </cell>
        </row>
        <row r="15">
          <cell r="C15" t="str">
            <v>Europa HQ</v>
          </cell>
          <cell r="D15">
            <v>-0.44098152054385797</v>
          </cell>
          <cell r="E15">
            <v>-17.96498952054386</v>
          </cell>
          <cell r="G15">
            <v>-4.2230178076324201</v>
          </cell>
          <cell r="H15" t="str">
            <v>-</v>
          </cell>
          <cell r="I15">
            <v>-0.97899999999999998</v>
          </cell>
          <cell r="J15">
            <v>-4.6755033400069994</v>
          </cell>
        </row>
      </sheetData>
      <sheetData sheetId="16" refreshError="1">
        <row r="64">
          <cell r="J64" t="str">
            <v>France</v>
          </cell>
          <cell r="K64" t="str">
            <v>Total Hypermarkets</v>
          </cell>
          <cell r="M64">
            <v>1.3</v>
          </cell>
          <cell r="N64">
            <v>4.0999999999999996</v>
          </cell>
          <cell r="O64">
            <v>-2.8</v>
          </cell>
          <cell r="P64">
            <v>0</v>
          </cell>
        </row>
        <row r="65">
          <cell r="J65" t="str">
            <v>France</v>
          </cell>
          <cell r="K65" t="str">
            <v>Total Supermarkets</v>
          </cell>
          <cell r="M65">
            <v>-3.74</v>
          </cell>
          <cell r="N65">
            <v>-3.24</v>
          </cell>
          <cell r="O65">
            <v>0</v>
          </cell>
          <cell r="P65">
            <v>0</v>
          </cell>
        </row>
        <row r="66">
          <cell r="J66" t="str">
            <v>France</v>
          </cell>
          <cell r="K66" t="str">
            <v>Total Convenience stores</v>
          </cell>
          <cell r="M66">
            <v>1.4179999999999999</v>
          </cell>
          <cell r="N66">
            <v>1.4179999999999999</v>
          </cell>
          <cell r="O66" t="str">
            <v>-</v>
          </cell>
          <cell r="P66" t="str">
            <v>-</v>
          </cell>
        </row>
        <row r="67">
          <cell r="J67" t="str">
            <v>France</v>
          </cell>
          <cell r="K67" t="str">
            <v>Logistics</v>
          </cell>
          <cell r="M67">
            <v>-8</v>
          </cell>
          <cell r="N67">
            <v>0</v>
          </cell>
          <cell r="O67">
            <v>-3</v>
          </cell>
          <cell r="P67">
            <v>0</v>
          </cell>
        </row>
        <row r="68">
          <cell r="J68" t="str">
            <v>France</v>
          </cell>
          <cell r="K68" t="str">
            <v>Total Cash and Carry</v>
          </cell>
          <cell r="M68">
            <v>-4.2876790000000007</v>
          </cell>
          <cell r="N68">
            <v>0</v>
          </cell>
          <cell r="O68">
            <v>-4.2876790000000007</v>
          </cell>
          <cell r="P68">
            <v>0</v>
          </cell>
        </row>
        <row r="69">
          <cell r="J69" t="str">
            <v>Belgium</v>
          </cell>
          <cell r="K69" t="str">
            <v>Total Activity</v>
          </cell>
          <cell r="M69">
            <v>-11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J70" t="str">
            <v>Romania</v>
          </cell>
          <cell r="K70" t="str">
            <v>Total Activity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J71" t="str">
            <v>Spain</v>
          </cell>
          <cell r="K71" t="str">
            <v>Total Activity</v>
          </cell>
          <cell r="M71">
            <v>-24.999998919999999</v>
          </cell>
          <cell r="N71">
            <v>1.0800000000000002E-6</v>
          </cell>
          <cell r="O71">
            <v>-25</v>
          </cell>
          <cell r="P71" t="str">
            <v>-</v>
          </cell>
        </row>
        <row r="72">
          <cell r="J72" t="str">
            <v>Greece</v>
          </cell>
          <cell r="K72" t="str">
            <v>Total Activity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J73" t="str">
            <v>Italy Proforma 2007</v>
          </cell>
          <cell r="K73" t="str">
            <v>Total Activity</v>
          </cell>
          <cell r="M73">
            <v>-10</v>
          </cell>
          <cell r="N73">
            <v>0</v>
          </cell>
          <cell r="O73">
            <v>0</v>
          </cell>
          <cell r="P73">
            <v>0</v>
          </cell>
        </row>
        <row r="74">
          <cell r="J74" t="str">
            <v>Poland</v>
          </cell>
          <cell r="K74" t="str">
            <v>Total Activity</v>
          </cell>
          <cell r="M74">
            <v>-1.9767451269727672</v>
          </cell>
          <cell r="N74">
            <v>8.0678949602115839</v>
          </cell>
          <cell r="O74">
            <v>-8.0785397056333323</v>
          </cell>
          <cell r="P74" t="str">
            <v>-</v>
          </cell>
        </row>
        <row r="75">
          <cell r="J75" t="str">
            <v>Russia</v>
          </cell>
          <cell r="K75" t="str">
            <v>Total Activity</v>
          </cell>
          <cell r="M75">
            <v>-7.0000000000082263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J76" t="str">
            <v>Turkey</v>
          </cell>
          <cell r="K76" t="str">
            <v>Total Activity</v>
          </cell>
          <cell r="M76">
            <v>-5.0360243899999446</v>
          </cell>
          <cell r="N76">
            <v>-5.0360243899999446</v>
          </cell>
          <cell r="O76" t="str">
            <v>-</v>
          </cell>
          <cell r="P76" t="str">
            <v>-</v>
          </cell>
        </row>
        <row r="77">
          <cell r="J77" t="str">
            <v>Europa Management</v>
          </cell>
          <cell r="K77" t="str">
            <v>Total Activity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J78" t="str">
            <v>Europe Proforma 2007</v>
          </cell>
          <cell r="K78" t="str">
            <v>Total Activity</v>
          </cell>
          <cell r="M78">
            <v>-60.012768436980934</v>
          </cell>
          <cell r="N78">
            <v>3.0318716502116398</v>
          </cell>
          <cell r="O78">
            <v>-33.078539705633332</v>
          </cell>
          <cell r="P78">
            <v>0</v>
          </cell>
        </row>
        <row r="80">
          <cell r="J80" t="str">
            <v>Argentina</v>
          </cell>
          <cell r="K80" t="str">
            <v>Total Activity</v>
          </cell>
          <cell r="M80">
            <v>-1.0816901408452608</v>
          </cell>
          <cell r="N80">
            <v>-1.0816901408452608</v>
          </cell>
          <cell r="O80" t="str">
            <v>-</v>
          </cell>
          <cell r="P80" t="str">
            <v>-</v>
          </cell>
        </row>
        <row r="81">
          <cell r="J81" t="str">
            <v>Brazil</v>
          </cell>
          <cell r="K81" t="str">
            <v>Total Activity</v>
          </cell>
          <cell r="M81">
            <v>-2.9197367855517471</v>
          </cell>
          <cell r="N81">
            <v>-0.79847908745241014</v>
          </cell>
          <cell r="O81" t="str">
            <v>-</v>
          </cell>
          <cell r="P81" t="str">
            <v>-</v>
          </cell>
        </row>
        <row r="82">
          <cell r="J82" t="str">
            <v>Brazil Atacadao</v>
          </cell>
          <cell r="K82" t="str">
            <v>Total Activity</v>
          </cell>
          <cell r="M82">
            <v>-1.9011406844105003</v>
          </cell>
          <cell r="N82" t="str">
            <v>-</v>
          </cell>
          <cell r="O82">
            <v>-1.9011406844105003</v>
          </cell>
          <cell r="P82" t="str">
            <v>-</v>
          </cell>
        </row>
        <row r="83">
          <cell r="J83" t="str">
            <v>Colombia</v>
          </cell>
          <cell r="K83" t="str">
            <v>Total Activity</v>
          </cell>
          <cell r="M83">
            <v>-8.288518104405215</v>
          </cell>
          <cell r="N83">
            <v>0</v>
          </cell>
          <cell r="O83" t="str">
            <v>-</v>
          </cell>
          <cell r="P83" t="str">
            <v>-</v>
          </cell>
        </row>
        <row r="84">
          <cell r="J84" t="str">
            <v>America HQ</v>
          </cell>
          <cell r="K84" t="str">
            <v>Total Activity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J85" t="str">
            <v>Americas</v>
          </cell>
          <cell r="K85" t="str">
            <v>Total Activity</v>
          </cell>
          <cell r="M85">
            <v>-14.191085715212722</v>
          </cell>
          <cell r="N85">
            <v>-1.880169228297671</v>
          </cell>
          <cell r="O85">
            <v>-1.9011406844105003</v>
          </cell>
          <cell r="P85" t="str">
            <v>-</v>
          </cell>
        </row>
        <row r="87">
          <cell r="J87" t="str">
            <v>China proforma 2007</v>
          </cell>
          <cell r="K87" t="str">
            <v>Total Activity</v>
          </cell>
          <cell r="M87">
            <v>-1.9197938144338351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J88" t="str">
            <v>Indonesia</v>
          </cell>
          <cell r="K88" t="str">
            <v>Total Activity</v>
          </cell>
          <cell r="M88">
            <v>0</v>
          </cell>
          <cell r="N88">
            <v>0</v>
          </cell>
          <cell r="O88" t="str">
            <v>-</v>
          </cell>
          <cell r="P88" t="str">
            <v>-</v>
          </cell>
        </row>
        <row r="89">
          <cell r="J89" t="str">
            <v>Malaysia</v>
          </cell>
          <cell r="K89" t="str">
            <v>Total Activit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J90" t="str">
            <v>Singapore</v>
          </cell>
          <cell r="K90" t="str">
            <v>Total Activity</v>
          </cell>
          <cell r="M90">
            <v>-4.8309178743960013E-2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J91" t="str">
            <v>Thailand</v>
          </cell>
          <cell r="K91" t="str">
            <v>Total Activity</v>
          </cell>
          <cell r="M91">
            <v>-1.1659090909104899</v>
          </cell>
          <cell r="N91">
            <v>-1.1659090909104899</v>
          </cell>
          <cell r="O91" t="str">
            <v>-</v>
          </cell>
          <cell r="P91" t="str">
            <v>-</v>
          </cell>
        </row>
        <row r="92">
          <cell r="J92" t="str">
            <v>Taiwan</v>
          </cell>
          <cell r="K92" t="str">
            <v>Total Activity</v>
          </cell>
          <cell r="M92">
            <v>-1.8935174871914997</v>
          </cell>
          <cell r="N92">
            <v>-1.8935174871914997</v>
          </cell>
          <cell r="O92" t="str">
            <v>-</v>
          </cell>
          <cell r="P92" t="str">
            <v>-</v>
          </cell>
        </row>
        <row r="93">
          <cell r="J93" t="str">
            <v>Asia HQ NORTH</v>
          </cell>
          <cell r="K93" t="str">
            <v>Total Activity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J94" t="str">
            <v>Asia HQ SOUTH</v>
          </cell>
          <cell r="K94" t="str">
            <v>Total Activity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J95" t="str">
            <v>Asia Proforma 2007</v>
          </cell>
          <cell r="K95" t="str">
            <v>Total Activity</v>
          </cell>
          <cell r="M95">
            <v>-5.0275295712797847</v>
          </cell>
          <cell r="N95">
            <v>-3.0594265781019896</v>
          </cell>
          <cell r="O95">
            <v>0</v>
          </cell>
          <cell r="P95">
            <v>0</v>
          </cell>
        </row>
        <row r="97">
          <cell r="J97" t="str">
            <v>Hard Discount France</v>
          </cell>
          <cell r="K97" t="str">
            <v>Total Activity</v>
          </cell>
          <cell r="M97">
            <v>0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J98" t="str">
            <v>Hard Discount Spain</v>
          </cell>
          <cell r="K98" t="str">
            <v>Total Activity</v>
          </cell>
          <cell r="M98">
            <v>-30.699900000000003</v>
          </cell>
          <cell r="N98">
            <v>5.0999999999999996</v>
          </cell>
          <cell r="O98">
            <v>-31.065939043900773</v>
          </cell>
          <cell r="P98">
            <v>-4.7339609560992271</v>
          </cell>
        </row>
        <row r="99">
          <cell r="J99" t="str">
            <v>Hard Discount Greece</v>
          </cell>
          <cell r="K99" t="str">
            <v>Total Activity</v>
          </cell>
          <cell r="M99">
            <v>-8.0439999999999998E-2</v>
          </cell>
          <cell r="N99">
            <v>-8.0439999999999998E-2</v>
          </cell>
          <cell r="O99" t="str">
            <v>-</v>
          </cell>
          <cell r="P99" t="str">
            <v>-</v>
          </cell>
        </row>
        <row r="100">
          <cell r="J100" t="str">
            <v>Hard Discount Portugal</v>
          </cell>
          <cell r="K100" t="str">
            <v>Total Activity</v>
          </cell>
          <cell r="M100">
            <v>2.6411807870416668</v>
          </cell>
          <cell r="N100">
            <v>2.6411807870416668</v>
          </cell>
          <cell r="O100" t="str">
            <v>-</v>
          </cell>
          <cell r="P100" t="str">
            <v>-</v>
          </cell>
        </row>
        <row r="101">
          <cell r="J101" t="str">
            <v>Hard Discount Turkey</v>
          </cell>
          <cell r="K101" t="str">
            <v>Total Activity</v>
          </cell>
          <cell r="M101">
            <v>-1.25</v>
          </cell>
          <cell r="N101">
            <v>-1.25</v>
          </cell>
          <cell r="O101" t="str">
            <v>-</v>
          </cell>
          <cell r="P101" t="str">
            <v>-</v>
          </cell>
        </row>
        <row r="102">
          <cell r="J102" t="str">
            <v>Hard Discount Argentina</v>
          </cell>
          <cell r="K102" t="str">
            <v>Total Activity</v>
          </cell>
          <cell r="M102">
            <v>-0.35325821596250356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J103" t="str">
            <v>Hard Discount Brazil</v>
          </cell>
          <cell r="K103" t="str">
            <v>Total Activity</v>
          </cell>
          <cell r="M103">
            <v>-0.43536121672999994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J104" t="str">
            <v>Hard Discount China</v>
          </cell>
          <cell r="K104" t="str">
            <v>Total Activity</v>
          </cell>
          <cell r="M104">
            <v>-1.5639175257738847</v>
          </cell>
          <cell r="N104">
            <v>-1.5639175257738847</v>
          </cell>
          <cell r="O104" t="str">
            <v>-</v>
          </cell>
          <cell r="P104" t="str">
            <v>-</v>
          </cell>
        </row>
        <row r="105">
          <cell r="J105" t="str">
            <v>Hard Discount</v>
          </cell>
          <cell r="K105" t="str">
            <v>Total Activity</v>
          </cell>
          <cell r="M105">
            <v>-31.741696171424721</v>
          </cell>
          <cell r="N105">
            <v>4.8468232612677813</v>
          </cell>
          <cell r="O105">
            <v>-31.065939043900773</v>
          </cell>
          <cell r="P105">
            <v>-4.7339609560992271</v>
          </cell>
        </row>
        <row r="107">
          <cell r="J107" t="str">
            <v>CCC.</v>
          </cell>
          <cell r="K107" t="str">
            <v>Total Activity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J108" t="str">
            <v>CMI.</v>
          </cell>
          <cell r="K108" t="str">
            <v>Total Activity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J109" t="str">
            <v>CSA.</v>
          </cell>
          <cell r="K109" t="str">
            <v>Total Activity</v>
          </cell>
          <cell r="M109">
            <v>-106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J110" t="str">
            <v>CGSA</v>
          </cell>
          <cell r="K110" t="str">
            <v>Total Activity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J111" t="str">
            <v>NBV</v>
          </cell>
          <cell r="K111" t="str">
            <v>Total Activity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J112" t="str">
            <v>Germany</v>
          </cell>
          <cell r="K112" t="str">
            <v>Total Activity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J113" t="str">
            <v>Promodès Holding Pays Bas</v>
          </cell>
          <cell r="K113" t="str">
            <v>Total Activity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J114" t="str">
            <v>Hyparlo Holding</v>
          </cell>
          <cell r="K114" t="str">
            <v>Total Activity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J115" t="str">
            <v>Elimination</v>
          </cell>
          <cell r="K115" t="str">
            <v>Total Activity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J116" t="str">
            <v>Holding</v>
          </cell>
          <cell r="K116" t="str">
            <v>Total Activity</v>
          </cell>
          <cell r="M116">
            <v>-106</v>
          </cell>
          <cell r="N116">
            <v>0</v>
          </cell>
          <cell r="O116">
            <v>0</v>
          </cell>
          <cell r="P116">
            <v>0</v>
          </cell>
        </row>
        <row r="118">
          <cell r="J118" t="str">
            <v>Total Management Proforma 2007</v>
          </cell>
          <cell r="K118" t="str">
            <v>Total Activity</v>
          </cell>
          <cell r="M118">
            <v>-230.28275889489814</v>
          </cell>
          <cell r="N118">
            <v>5.2170991050797619</v>
          </cell>
          <cell r="O118">
            <v>-76.133298433944603</v>
          </cell>
          <cell r="P118">
            <v>-4.7339609560992271</v>
          </cell>
        </row>
        <row r="121">
          <cell r="K121" t="str">
            <v>CTRL</v>
          </cell>
          <cell r="L121">
            <v>0</v>
          </cell>
          <cell r="M121">
            <v>2.4868995751603507E-14</v>
          </cell>
          <cell r="N121">
            <v>0</v>
          </cell>
          <cell r="O121">
            <v>0</v>
          </cell>
          <cell r="P1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"/>
      <sheetName val="groups"/>
      <sheetName val="ledger_bin"/>
      <sheetName val="340"/>
      <sheetName val="350"/>
      <sheetName val="adv_rec."/>
      <sheetName val="work.cap&amp; fix.assets"/>
      <sheetName val="dr 120.10"/>
      <sheetName val="cr 120.10"/>
      <sheetName val="adavances received vs wip compa"/>
      <sheetName val="halk pb's"/>
      <sheetName val="carry forward"/>
      <sheetName val="Module1"/>
      <sheetName val="LOAN"/>
      <sheetName val="701"/>
      <sheetName val="MONTH"/>
      <sheetName val="F-X"/>
      <sheetName val="SlsDt"/>
      <sheetName val="Evraka"/>
      <sheetName val="PrcDat"/>
      <sheetName val="DistrKey"/>
      <sheetName val="ExpDat"/>
      <sheetName val="FinKPI"/>
      <sheetName val="Engine"/>
      <sheetName val="Activity"/>
      <sheetName val="LcDat"/>
      <sheetName val="YrdUrtPrd"/>
      <sheetName val="yy"/>
      <sheetName val="Var"/>
      <sheetName val="ExpencebyCC"/>
      <sheetName val="Financials (PBC)"/>
      <sheetName val="Criteria(N)"/>
      <sheetName val="DB_Rawdata_BS"/>
      <sheetName val="DB_Rawdata_PL"/>
      <sheetName val="DÖVİZ ALIŞ"/>
      <sheetName val="Gider Birim Fiyatları"/>
      <sheetName val="Sheet1"/>
      <sheetName val="trans"/>
      <sheetName val="FUND00"/>
      <sheetName val="adv_rec_"/>
      <sheetName val="work_cap&amp;_fix_assets"/>
      <sheetName val="dr_120_10"/>
      <sheetName val="cr_120_10"/>
      <sheetName val="adavances_received_vs_wip_compa"/>
      <sheetName val="halk_pb's"/>
      <sheetName val="carry_forward"/>
      <sheetName val="TL"/>
      <sheetName val="31.12"/>
      <sheetName val="Eur rates"/>
      <sheetName val="社員リスト"/>
      <sheetName val="PL"/>
      <sheetName val="Bsdec"/>
      <sheetName val="HESAPLAMALAR"/>
      <sheetName val="krediönder"/>
      <sheetName val="PASTE"/>
      <sheetName val="TCd"/>
      <sheetName val="kriter"/>
      <sheetName val="GENEL AMB.TUB+VEN+TROY BAYILER"/>
      <sheetName val="3.7a Net debt"/>
      <sheetName val="3.7b Net debt details 1"/>
      <sheetName val="3.7c Net debt details 2"/>
      <sheetName val="3.7d Net debt details 3"/>
      <sheetName val="3.7e Net debt details 4"/>
      <sheetName val="3.9a Provisions"/>
      <sheetName val="3.9b Provisions detail 1"/>
      <sheetName val="3.9c Provisions detail 2"/>
      <sheetName val="3.9d Provisions detail 3"/>
      <sheetName val="3.5 Aging"/>
      <sheetName val="3.8 Adjusted net debt"/>
      <sheetName val="5.5 CF"/>
      <sheetName val="5.3 COS"/>
      <sheetName val="5.6 Capex"/>
      <sheetName val="1.9 key milestones"/>
      <sheetName val="5.1 P&amp;L"/>
      <sheetName val="2.12 Run rate"/>
      <sheetName val="3.1 BS"/>
      <sheetName val="5.4 SG&amp;A"/>
      <sheetName val="4.1 CF"/>
      <sheetName val="2.5 CAGR"/>
      <sheetName val="1.10 Carve out"/>
      <sheetName val="4.4 Capex"/>
      <sheetName val="1.6 Co org"/>
      <sheetName val="2.6b Fixed-variable costs"/>
      <sheetName val="2.4 Customers"/>
      <sheetName val="1.7 Employees"/>
      <sheetName val="3.6 Equity"/>
      <sheetName val="1.3 5 forces"/>
      <sheetName val="3.2 IA"/>
      <sheetName val="1.12 KPIs"/>
      <sheetName val="2.7b Labour"/>
      <sheetName val="1.5 Mgt org"/>
      <sheetName val="2.8a Norm"/>
      <sheetName val="4.2c Norm WC"/>
      <sheetName val="3.10 Off BS "/>
      <sheetName val="1.2 PEST"/>
      <sheetName val="2.1 P&amp;L"/>
      <sheetName val="1.11 Related parties"/>
      <sheetName val="5.8 Sensitivity"/>
      <sheetName val="2.7 Forex"/>
      <sheetName val="3.4 Stock"/>
      <sheetName val="1.4 SWOT"/>
      <sheetName val="3.3 Fixed assets"/>
      <sheetName val="2.6 USP"/>
      <sheetName val="4.2a WC"/>
      <sheetName val="31_12"/>
      <sheetName val="DÖVİZ_ALIŞ"/>
      <sheetName val="Financials_(PBC)"/>
      <sheetName val="Eur_rates"/>
      <sheetName val="GENEL BİLGİLER"/>
      <sheetName val="TB@30.09.2002"/>
      <sheetName val="2.대외공문"/>
      <sheetName val="1500"/>
      <sheetName val="KUR-GULAY"/>
      <sheetName val="Tableau Source-AC"/>
      <sheetName val="KUR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account</v>
          </cell>
          <cell r="E9" t="str">
            <v>dr (col.ind.numb.5)</v>
          </cell>
          <cell r="G9" t="str">
            <v>dr (col.ind.numb.6)</v>
          </cell>
          <cell r="I9" t="str">
            <v>dr/cr net</v>
          </cell>
          <cell r="J9" t="str">
            <v>dr (col.ind.numb.8)</v>
          </cell>
          <cell r="L9" t="str">
            <v>dr (col.ind.numb.9)</v>
          </cell>
          <cell r="N9" t="str">
            <v>dr/cr net</v>
          </cell>
        </row>
        <row r="10">
          <cell r="A10" t="str">
            <v>no</v>
          </cell>
          <cell r="E10" t="str">
            <v>borç</v>
          </cell>
          <cell r="G10" t="str">
            <v>alacak</v>
          </cell>
          <cell r="I10" t="str">
            <v>net</v>
          </cell>
          <cell r="J10" t="str">
            <v>borç</v>
          </cell>
          <cell r="L10" t="str">
            <v>alacak</v>
          </cell>
          <cell r="N10" t="str">
            <v>net</v>
          </cell>
        </row>
        <row r="11">
          <cell r="A11">
            <v>100</v>
          </cell>
          <cell r="B11" t="str">
            <v>kasa hesaby</v>
          </cell>
          <cell r="C11" t="str">
            <v>cash</v>
          </cell>
          <cell r="E11">
            <v>977.35265200000003</v>
          </cell>
          <cell r="F11" t="str">
            <v>B_32</v>
          </cell>
          <cell r="G11">
            <v>0</v>
          </cell>
          <cell r="I11">
            <v>977.35265200000003</v>
          </cell>
          <cell r="J11">
            <v>6032.3405450577193</v>
          </cell>
          <cell r="L11">
            <v>6369.8747111954699</v>
          </cell>
          <cell r="N11">
            <v>-337.53416613775062</v>
          </cell>
        </row>
        <row r="12">
          <cell r="A12">
            <v>101</v>
          </cell>
          <cell r="B12" t="str">
            <v>alynan çekler</v>
          </cell>
          <cell r="C12" t="str">
            <v>cheques on hand</v>
          </cell>
          <cell r="E12">
            <v>24061.097877</v>
          </cell>
          <cell r="F12" t="str">
            <v>B_32</v>
          </cell>
          <cell r="G12">
            <v>0</v>
          </cell>
          <cell r="I12">
            <v>24061.097877</v>
          </cell>
          <cell r="J12">
            <v>1595.8536730251101</v>
          </cell>
          <cell r="L12">
            <v>1479.81463184518</v>
          </cell>
          <cell r="N12">
            <v>116.03904117993011</v>
          </cell>
        </row>
        <row r="13">
          <cell r="A13">
            <v>102</v>
          </cell>
          <cell r="B13" t="str">
            <v>bankalar</v>
          </cell>
          <cell r="C13" t="str">
            <v>banks</v>
          </cell>
          <cell r="E13">
            <v>24161.013306000001</v>
          </cell>
          <cell r="F13" t="str">
            <v>B_31</v>
          </cell>
          <cell r="G13">
            <v>0</v>
          </cell>
          <cell r="I13">
            <v>24161.013306000001</v>
          </cell>
          <cell r="J13">
            <v>61332.364380973195</v>
          </cell>
          <cell r="L13">
            <v>60837.826668599002</v>
          </cell>
          <cell r="N13">
            <v>494.53771237419278</v>
          </cell>
        </row>
        <row r="14">
          <cell r="A14">
            <v>103</v>
          </cell>
          <cell r="B14" t="str">
            <v>verilen çekler ve ödeme emirleri</v>
          </cell>
          <cell r="C14" t="str">
            <v>cheques and payment orders given</v>
          </cell>
          <cell r="E14">
            <v>0</v>
          </cell>
          <cell r="G14">
            <v>1154.8687190000001</v>
          </cell>
          <cell r="H14" t="str">
            <v>B_31</v>
          </cell>
          <cell r="I14">
            <v>1154.8687190000001</v>
          </cell>
          <cell r="J14">
            <v>3415.30996</v>
          </cell>
          <cell r="L14">
            <v>3409.0870399999999</v>
          </cell>
          <cell r="N14">
            <v>6.2229200000001583</v>
          </cell>
        </row>
        <row r="15">
          <cell r="A15">
            <v>112</v>
          </cell>
          <cell r="B15" t="str">
            <v>kamu kesimi tahvil ve senetleri</v>
          </cell>
          <cell r="C15" t="str">
            <v>treasury bills/government bonds</v>
          </cell>
          <cell r="E15">
            <v>141299.946765</v>
          </cell>
          <cell r="F15" t="str">
            <v>B_31</v>
          </cell>
          <cell r="G15">
            <v>0</v>
          </cell>
          <cell r="I15">
            <v>141299.946765</v>
          </cell>
          <cell r="J15">
            <v>41878.763044948195</v>
          </cell>
          <cell r="L15">
            <v>41508.755888146203</v>
          </cell>
          <cell r="N15">
            <v>370.0071568019921</v>
          </cell>
        </row>
        <row r="16">
          <cell r="A16">
            <v>120.1</v>
          </cell>
          <cell r="B16" t="str">
            <v>projesi devam eden alycylar</v>
          </cell>
          <cell r="C16" t="str">
            <v>V1 receivable from ongoing projects</v>
          </cell>
          <cell r="E16">
            <v>307420.22091199999</v>
          </cell>
          <cell r="F16" t="str">
            <v>B_221</v>
          </cell>
          <cell r="G16">
            <v>0</v>
          </cell>
          <cell r="H16" t="str">
            <v>B_921</v>
          </cell>
          <cell r="I16">
            <v>307420.22091199999</v>
          </cell>
          <cell r="J16">
            <v>2701.1081600000002</v>
          </cell>
          <cell r="L16">
            <v>1268.7993899999999</v>
          </cell>
          <cell r="N16">
            <v>1432.3087700000003</v>
          </cell>
        </row>
        <row r="17">
          <cell r="A17">
            <v>120.2</v>
          </cell>
          <cell r="B17" t="str">
            <v>grup içi alycylar</v>
          </cell>
          <cell r="C17" t="str">
            <v>receivable from group companies</v>
          </cell>
          <cell r="E17">
            <v>29662.000810000001</v>
          </cell>
          <cell r="F17" t="str">
            <v>B_223</v>
          </cell>
          <cell r="G17">
            <v>0</v>
          </cell>
          <cell r="I17">
            <v>29662.000810000001</v>
          </cell>
          <cell r="J17">
            <v>479.11908801120001</v>
          </cell>
          <cell r="L17">
            <v>319.82216</v>
          </cell>
          <cell r="N17">
            <v>159.29692801120001</v>
          </cell>
        </row>
        <row r="18">
          <cell r="A18">
            <v>120.3</v>
          </cell>
          <cell r="B18" t="str">
            <v>grup dy?y alycylar</v>
          </cell>
          <cell r="C18" t="str">
            <v>receivable from foreign companies (non group)</v>
          </cell>
          <cell r="E18">
            <v>2552.4879599999999</v>
          </cell>
          <cell r="F18" t="str">
            <v>B_221</v>
          </cell>
          <cell r="G18">
            <v>0</v>
          </cell>
          <cell r="I18">
            <v>2552.4879599999999</v>
          </cell>
          <cell r="J18">
            <v>23.927799999999998</v>
          </cell>
          <cell r="L18">
            <v>10.15</v>
          </cell>
          <cell r="N18">
            <v>13.777799999999997</v>
          </cell>
        </row>
        <row r="19">
          <cell r="A19">
            <v>120.4</v>
          </cell>
          <cell r="B19" t="str">
            <v>hizmet alycylary</v>
          </cell>
          <cell r="C19" t="str">
            <v>V2 receivable</v>
          </cell>
          <cell r="E19">
            <v>50594.493889999998</v>
          </cell>
          <cell r="F19" t="str">
            <v>B_221</v>
          </cell>
          <cell r="G19">
            <v>0</v>
          </cell>
          <cell r="I19">
            <v>50594.493889999998</v>
          </cell>
          <cell r="J19">
            <v>3006.6469700000002</v>
          </cell>
          <cell r="L19">
            <v>2346.9438407696603</v>
          </cell>
          <cell r="N19">
            <v>659.70312923033998</v>
          </cell>
        </row>
        <row r="20">
          <cell r="A20">
            <v>120.5</v>
          </cell>
          <cell r="B20" t="str">
            <v>malzeme alycylary</v>
          </cell>
          <cell r="C20" t="str">
            <v>receivable from component sales</v>
          </cell>
          <cell r="E20">
            <v>108.353998</v>
          </cell>
          <cell r="F20" t="str">
            <v>B_221</v>
          </cell>
          <cell r="G20">
            <v>0</v>
          </cell>
          <cell r="I20">
            <v>108.353998</v>
          </cell>
          <cell r="J20">
            <v>76.956360000000004</v>
          </cell>
          <cell r="L20">
            <v>75.486329999999995</v>
          </cell>
          <cell r="N20">
            <v>1.4700300000000084</v>
          </cell>
        </row>
        <row r="21">
          <cell r="A21">
            <v>120.6</v>
          </cell>
          <cell r="B21" t="str">
            <v>distribütörler</v>
          </cell>
          <cell r="C21" t="str">
            <v>receivable from distributors</v>
          </cell>
          <cell r="E21">
            <v>2797.95543</v>
          </cell>
          <cell r="F21" t="str">
            <v>B_221</v>
          </cell>
          <cell r="G21">
            <v>521.41359899999998</v>
          </cell>
          <cell r="I21">
            <v>3319.369029</v>
          </cell>
          <cell r="J21">
            <v>357.26751868047</v>
          </cell>
          <cell r="L21">
            <v>364.93556999999998</v>
          </cell>
          <cell r="N21">
            <v>-7.6680513195299795</v>
          </cell>
        </row>
        <row r="22">
          <cell r="A22">
            <v>120.61</v>
          </cell>
          <cell r="B22" t="str">
            <v>projesi biten modernizasyon</v>
          </cell>
          <cell r="C22" t="str">
            <v>VB receivable from completed projects</v>
          </cell>
          <cell r="E22">
            <v>2632.035429</v>
          </cell>
          <cell r="F22" t="str">
            <v>B_221</v>
          </cell>
          <cell r="G22">
            <v>259.36900000000003</v>
          </cell>
          <cell r="I22">
            <v>2891.4044290000002</v>
          </cell>
          <cell r="J22">
            <v>212.76951</v>
          </cell>
          <cell r="L22">
            <v>205.65253000000001</v>
          </cell>
          <cell r="N22">
            <v>7.1169799999999839</v>
          </cell>
        </row>
        <row r="23">
          <cell r="A23">
            <v>120.9</v>
          </cell>
          <cell r="B23" t="str">
            <v>projesi biten alycylar</v>
          </cell>
          <cell r="C23" t="str">
            <v>V1 receivable from completed projects</v>
          </cell>
          <cell r="E23">
            <v>2413.1934620000002</v>
          </cell>
          <cell r="F23" t="str">
            <v>B_221</v>
          </cell>
          <cell r="G23">
            <v>0</v>
          </cell>
          <cell r="H23" t="str">
            <v>B_921</v>
          </cell>
          <cell r="I23">
            <v>2413.1934620000002</v>
          </cell>
          <cell r="J23">
            <v>66.991489999999999</v>
          </cell>
          <cell r="L23">
            <v>32.724530000000001</v>
          </cell>
          <cell r="N23">
            <v>34.266959999999997</v>
          </cell>
        </row>
        <row r="24">
          <cell r="A24">
            <v>120.91</v>
          </cell>
          <cell r="B24" t="str">
            <v>kar?ylyksyz çykan çek</v>
          </cell>
          <cell r="C24" t="str">
            <v>bounce cheques</v>
          </cell>
          <cell r="E24">
            <v>0</v>
          </cell>
          <cell r="F24" t="str">
            <v>B_221</v>
          </cell>
          <cell r="G24">
            <v>0</v>
          </cell>
          <cell r="H24" t="str">
            <v>B_921</v>
          </cell>
          <cell r="I24">
            <v>0</v>
          </cell>
          <cell r="J24">
            <v>30.083410000000001</v>
          </cell>
          <cell r="L24">
            <v>30.083410000000001</v>
          </cell>
          <cell r="N24">
            <v>0</v>
          </cell>
        </row>
        <row r="25">
          <cell r="A25">
            <v>121</v>
          </cell>
          <cell r="B25" t="str">
            <v>alacak senetleri</v>
          </cell>
          <cell r="C25" t="str">
            <v>(promissory) notes receivable</v>
          </cell>
          <cell r="E25">
            <v>70276.42568</v>
          </cell>
          <cell r="F25" t="str">
            <v>B_211</v>
          </cell>
          <cell r="G25">
            <v>0</v>
          </cell>
          <cell r="I25">
            <v>70276.42568</v>
          </cell>
          <cell r="J25">
            <v>759.55443000000002</v>
          </cell>
          <cell r="L25">
            <v>344.20764000000003</v>
          </cell>
          <cell r="N25">
            <v>415.34679</v>
          </cell>
        </row>
        <row r="26">
          <cell r="A26">
            <v>126</v>
          </cell>
          <cell r="B26" t="str">
            <v>verilen depozito ve teminatlar</v>
          </cell>
          <cell r="C26" t="str">
            <v>guarantees and deposits given</v>
          </cell>
          <cell r="E26">
            <v>116.94235</v>
          </cell>
          <cell r="F26" t="str">
            <v>B_241</v>
          </cell>
          <cell r="G26">
            <v>0</v>
          </cell>
          <cell r="I26">
            <v>116.94235</v>
          </cell>
          <cell r="J26">
            <v>12.460899999999999</v>
          </cell>
          <cell r="L26">
            <v>10.761449853789999</v>
          </cell>
          <cell r="N26">
            <v>1.6994501462099993</v>
          </cell>
        </row>
        <row r="27">
          <cell r="A27">
            <v>128</v>
          </cell>
          <cell r="B27" t="str">
            <v>?üpheli ticari alacaklar</v>
          </cell>
          <cell r="C27" t="str">
            <v>doubtful receivable</v>
          </cell>
          <cell r="E27">
            <v>1684.7447609999999</v>
          </cell>
          <cell r="F27" t="str">
            <v>B_221</v>
          </cell>
          <cell r="G27">
            <v>0</v>
          </cell>
          <cell r="I27">
            <v>1684.7447609999999</v>
          </cell>
          <cell r="J27">
            <v>14.74742</v>
          </cell>
          <cell r="L27">
            <v>0</v>
          </cell>
          <cell r="N27">
            <v>14.74742</v>
          </cell>
        </row>
        <row r="28">
          <cell r="A28">
            <v>129</v>
          </cell>
          <cell r="B28" t="str">
            <v>?üpheli ticari alacaklar</v>
          </cell>
          <cell r="C28" t="str">
            <v>reserve for doubtful receivable</v>
          </cell>
          <cell r="H28" t="str">
            <v>B_224</v>
          </cell>
          <cell r="I28">
            <v>0</v>
          </cell>
          <cell r="N28">
            <v>0</v>
          </cell>
        </row>
        <row r="29">
          <cell r="A29">
            <v>135</v>
          </cell>
          <cell r="B29" t="str">
            <v>personelden alacaklar</v>
          </cell>
          <cell r="C29" t="str">
            <v>receivable from personnel</v>
          </cell>
          <cell r="E29">
            <v>614.09900000000005</v>
          </cell>
          <cell r="F29" t="str">
            <v>B_241</v>
          </cell>
          <cell r="G29">
            <v>0</v>
          </cell>
          <cell r="I29">
            <v>614.09900000000005</v>
          </cell>
          <cell r="J29">
            <v>100.10275999999999</v>
          </cell>
          <cell r="L29">
            <v>87.611598727270007</v>
          </cell>
          <cell r="N29">
            <v>12.491161272729983</v>
          </cell>
        </row>
        <row r="30">
          <cell r="A30">
            <v>136</v>
          </cell>
          <cell r="B30" t="str">
            <v>di?er çe?itli alacaklar</v>
          </cell>
          <cell r="C30" t="str">
            <v>other miscellaneous receivable</v>
          </cell>
          <cell r="E30">
            <v>9613.1347239999996</v>
          </cell>
          <cell r="F30" t="str">
            <v>B_241</v>
          </cell>
          <cell r="G30">
            <v>0</v>
          </cell>
          <cell r="H30" t="str">
            <v>B_241</v>
          </cell>
          <cell r="I30">
            <v>9613.1347239999996</v>
          </cell>
          <cell r="J30">
            <v>147.95457999999999</v>
          </cell>
          <cell r="L30">
            <v>97.161249999999995</v>
          </cell>
          <cell r="N30">
            <v>50.793329999999997</v>
          </cell>
        </row>
        <row r="31">
          <cell r="A31">
            <v>150</v>
          </cell>
          <cell r="B31" t="str">
            <v>ilk madde ve malzeme</v>
          </cell>
          <cell r="C31" t="str">
            <v>raw material</v>
          </cell>
          <cell r="E31">
            <v>279486.07221399999</v>
          </cell>
          <cell r="F31" t="str">
            <v>B_11</v>
          </cell>
          <cell r="G31">
            <v>0</v>
          </cell>
          <cell r="H31" t="str">
            <v>B_11</v>
          </cell>
          <cell r="I31">
            <v>279486.07221399999</v>
          </cell>
          <cell r="J31">
            <v>19611.000449564599</v>
          </cell>
          <cell r="L31">
            <v>17604.271911874399</v>
          </cell>
          <cell r="N31">
            <v>2006.7285376902</v>
          </cell>
        </row>
        <row r="32">
          <cell r="A32">
            <v>151</v>
          </cell>
          <cell r="B32" t="str">
            <v>yary mamuller üretim</v>
          </cell>
          <cell r="C32" t="str">
            <v>semi processed inventory</v>
          </cell>
          <cell r="E32">
            <v>0</v>
          </cell>
          <cell r="F32" t="str">
            <v>B_11</v>
          </cell>
          <cell r="G32">
            <v>0</v>
          </cell>
          <cell r="I32">
            <v>0</v>
          </cell>
          <cell r="J32">
            <v>462.76931999999999</v>
          </cell>
          <cell r="L32">
            <v>462.76931999999999</v>
          </cell>
          <cell r="N32">
            <v>0</v>
          </cell>
        </row>
        <row r="33">
          <cell r="A33">
            <v>155</v>
          </cell>
          <cell r="E33">
            <v>118.805993</v>
          </cell>
          <cell r="F33" t="str">
            <v>B_11</v>
          </cell>
          <cell r="G33">
            <v>0</v>
          </cell>
          <cell r="I33">
            <v>118.805993</v>
          </cell>
          <cell r="J33">
            <v>1.6531600000000002</v>
          </cell>
          <cell r="L33">
            <v>0</v>
          </cell>
          <cell r="N33">
            <v>1.6531600000000002</v>
          </cell>
        </row>
        <row r="34">
          <cell r="A34">
            <v>159</v>
          </cell>
          <cell r="B34" t="str">
            <v>verilen sipari? avanslary</v>
          </cell>
          <cell r="C34" t="str">
            <v>advances given for inventory</v>
          </cell>
          <cell r="E34">
            <v>13794.521291999999</v>
          </cell>
          <cell r="F34" t="str">
            <v>B_12</v>
          </cell>
          <cell r="G34">
            <v>0</v>
          </cell>
          <cell r="I34">
            <v>13794.521291999999</v>
          </cell>
          <cell r="J34">
            <v>8143.0996823609603</v>
          </cell>
          <cell r="L34">
            <v>8069.4518200000002</v>
          </cell>
          <cell r="N34">
            <v>73.647862360960062</v>
          </cell>
        </row>
        <row r="35">
          <cell r="A35">
            <v>170</v>
          </cell>
          <cell r="B35" t="str">
            <v>yyllara yaygyn in?aat</v>
          </cell>
          <cell r="C35" t="str">
            <v>WIP</v>
          </cell>
          <cell r="E35">
            <v>642219.45051300002</v>
          </cell>
          <cell r="F35" t="str">
            <v>B_12</v>
          </cell>
          <cell r="G35">
            <v>0</v>
          </cell>
          <cell r="I35">
            <v>642219.45051300002</v>
          </cell>
          <cell r="J35">
            <v>18212.624117423798</v>
          </cell>
          <cell r="L35">
            <v>11849.68507</v>
          </cell>
          <cell r="N35">
            <v>6362.9390474237989</v>
          </cell>
        </row>
        <row r="36">
          <cell r="A36">
            <v>179</v>
          </cell>
          <cell r="B36" t="str">
            <v>ta?eronlara verilen avanslar</v>
          </cell>
          <cell r="C36" t="str">
            <v>advances given to subcontractors</v>
          </cell>
          <cell r="E36">
            <v>22517.924929000001</v>
          </cell>
          <cell r="F36" t="str">
            <v>B_131</v>
          </cell>
          <cell r="G36">
            <v>8668.1363010000005</v>
          </cell>
          <cell r="H36" t="str">
            <v>B_131</v>
          </cell>
          <cell r="I36">
            <v>31186.061229999999</v>
          </cell>
          <cell r="J36">
            <v>1230.14860920202</v>
          </cell>
          <cell r="L36">
            <v>1120.11256</v>
          </cell>
          <cell r="N36">
            <v>110.03604920201997</v>
          </cell>
        </row>
        <row r="37">
          <cell r="A37">
            <v>180.01</v>
          </cell>
          <cell r="B37" t="str">
            <v>sigorta giderleri</v>
          </cell>
          <cell r="C37" t="str">
            <v>prepaid insurance</v>
          </cell>
          <cell r="E37">
            <v>0</v>
          </cell>
          <cell r="F37" t="str">
            <v>B_241</v>
          </cell>
          <cell r="G37">
            <v>0</v>
          </cell>
          <cell r="I37">
            <v>0</v>
          </cell>
          <cell r="J37">
            <v>29.15868</v>
          </cell>
          <cell r="L37">
            <v>29.149892277319999</v>
          </cell>
          <cell r="N37">
            <v>8.7877226800010533E-3</v>
          </cell>
        </row>
        <row r="38">
          <cell r="A38">
            <v>180.02</v>
          </cell>
          <cell r="B38" t="str">
            <v>pe?in ödenen kiralar</v>
          </cell>
          <cell r="C38" t="str">
            <v>prepaid rent</v>
          </cell>
          <cell r="E38">
            <v>0</v>
          </cell>
          <cell r="F38" t="str">
            <v>B_241</v>
          </cell>
          <cell r="G38">
            <v>0</v>
          </cell>
          <cell r="I38">
            <v>0</v>
          </cell>
          <cell r="J38">
            <v>81.032839999999993</v>
          </cell>
          <cell r="L38">
            <v>80.930059999999997</v>
          </cell>
          <cell r="N38">
            <v>0.10277999999999565</v>
          </cell>
        </row>
        <row r="39">
          <cell r="A39">
            <v>180.03</v>
          </cell>
          <cell r="B39" t="str">
            <v>bakym anla?malary</v>
          </cell>
          <cell r="C39" t="str">
            <v>prepaid maintenance</v>
          </cell>
          <cell r="E39">
            <v>0</v>
          </cell>
          <cell r="F39" t="str">
            <v>B_241</v>
          </cell>
          <cell r="G39">
            <v>0</v>
          </cell>
          <cell r="I39">
            <v>0</v>
          </cell>
          <cell r="J39">
            <v>6.8380400000000003</v>
          </cell>
          <cell r="L39">
            <v>6.8380400000000003</v>
          </cell>
          <cell r="N39">
            <v>0</v>
          </cell>
        </row>
        <row r="40">
          <cell r="A40">
            <v>180.1</v>
          </cell>
          <cell r="B40" t="str">
            <v>projelerin önceki dönem giderleri</v>
          </cell>
          <cell r="C40" t="str">
            <v>general &amp; administrative expenses prior year share V1</v>
          </cell>
          <cell r="E40">
            <v>54581.866638</v>
          </cell>
          <cell r="F40" t="str">
            <v>B_241</v>
          </cell>
          <cell r="G40">
            <v>0</v>
          </cell>
          <cell r="I40">
            <v>54581.866638</v>
          </cell>
          <cell r="J40">
            <v>659.05624999999998</v>
          </cell>
          <cell r="L40">
            <v>0</v>
          </cell>
          <cell r="N40">
            <v>659.05624999999998</v>
          </cell>
        </row>
        <row r="41">
          <cell r="A41">
            <v>180.61</v>
          </cell>
          <cell r="B41" t="str">
            <v>projelerin önceki dönem giderleri TR</v>
          </cell>
          <cell r="C41" t="str">
            <v>general &amp; administrative expenses prior year share VB</v>
          </cell>
          <cell r="E41">
            <v>761.99219600000004</v>
          </cell>
          <cell r="F41" t="str">
            <v>B_241</v>
          </cell>
          <cell r="G41">
            <v>0</v>
          </cell>
          <cell r="I41">
            <v>761.99219600000004</v>
          </cell>
          <cell r="J41">
            <v>9.28505</v>
          </cell>
          <cell r="L41">
            <v>0</v>
          </cell>
          <cell r="N41">
            <v>9.28505</v>
          </cell>
        </row>
        <row r="42">
          <cell r="A42">
            <v>190</v>
          </cell>
          <cell r="B42" t="str">
            <v>katma de?er vergisi</v>
          </cell>
          <cell r="C42" t="str">
            <v>VAT receivable</v>
          </cell>
          <cell r="E42">
            <v>0</v>
          </cell>
          <cell r="F42" t="str">
            <v>B_241</v>
          </cell>
          <cell r="G42">
            <v>0</v>
          </cell>
          <cell r="I42">
            <v>0</v>
          </cell>
          <cell r="J42">
            <v>2183.5471600000001</v>
          </cell>
          <cell r="L42">
            <v>2100.9814799999999</v>
          </cell>
          <cell r="N42">
            <v>82.565680000000157</v>
          </cell>
        </row>
        <row r="43">
          <cell r="A43">
            <v>191</v>
          </cell>
          <cell r="B43" t="str">
            <v>indirilecek katma de?er vergisi</v>
          </cell>
          <cell r="C43" t="str">
            <v>VAT deductible</v>
          </cell>
          <cell r="E43">
            <v>0</v>
          </cell>
          <cell r="F43" t="str">
            <v>B_241</v>
          </cell>
          <cell r="G43">
            <v>0</v>
          </cell>
          <cell r="I43">
            <v>0</v>
          </cell>
          <cell r="J43">
            <v>1447.13446244499</v>
          </cell>
          <cell r="L43">
            <v>1487.7761</v>
          </cell>
          <cell r="N43">
            <v>-40.641637555009993</v>
          </cell>
        </row>
        <row r="44">
          <cell r="A44">
            <v>193</v>
          </cell>
          <cell r="B44" t="str">
            <v>pe?in ödenen vergiler</v>
          </cell>
          <cell r="C44" t="str">
            <v>prepaid taxes</v>
          </cell>
          <cell r="E44">
            <v>39487.589982999998</v>
          </cell>
          <cell r="F44" t="str">
            <v>B_241</v>
          </cell>
          <cell r="G44">
            <v>0</v>
          </cell>
          <cell r="I44">
            <v>39487.589982999998</v>
          </cell>
          <cell r="J44">
            <v>385.60660999999999</v>
          </cell>
          <cell r="L44">
            <v>122.53777000000001</v>
          </cell>
          <cell r="N44">
            <v>263.06883999999997</v>
          </cell>
        </row>
        <row r="45">
          <cell r="A45">
            <v>195</v>
          </cell>
          <cell r="B45" t="str">
            <v>i? avanslary</v>
          </cell>
          <cell r="C45" t="str">
            <v>job advances</v>
          </cell>
          <cell r="E45">
            <v>12360.672748000001</v>
          </cell>
          <cell r="F45" t="str">
            <v>B_241</v>
          </cell>
          <cell r="G45">
            <v>0</v>
          </cell>
          <cell r="I45">
            <v>12360.672748000001</v>
          </cell>
          <cell r="J45">
            <v>354.08821227789002</v>
          </cell>
          <cell r="L45">
            <v>257.14495726253</v>
          </cell>
          <cell r="N45">
            <v>96.943255015360023</v>
          </cell>
        </row>
        <row r="46">
          <cell r="A46">
            <v>196</v>
          </cell>
          <cell r="B46" t="str">
            <v>personel avanslary</v>
          </cell>
          <cell r="C46" t="str">
            <v>advances to personnel</v>
          </cell>
          <cell r="E46">
            <v>72.877499999999998</v>
          </cell>
          <cell r="F46" t="str">
            <v>B_241</v>
          </cell>
          <cell r="G46">
            <v>2.5999999999999998E-5</v>
          </cell>
          <cell r="H46" t="str">
            <v>B_241</v>
          </cell>
          <cell r="I46">
            <v>72.877526000000003</v>
          </cell>
          <cell r="J46">
            <v>440.95267087420001</v>
          </cell>
          <cell r="L46">
            <v>438.03064482665997</v>
          </cell>
          <cell r="N46">
            <v>2.9220260475400437</v>
          </cell>
        </row>
        <row r="47">
          <cell r="A47">
            <v>197</v>
          </cell>
          <cell r="B47" t="str">
            <v>sayim ve tesellum noksanlari</v>
          </cell>
          <cell r="C47" t="str">
            <v>inventory counting difference ( deficit )</v>
          </cell>
          <cell r="E47">
            <v>0</v>
          </cell>
          <cell r="F47" t="str">
            <v>B_241</v>
          </cell>
          <cell r="G47">
            <v>0</v>
          </cell>
          <cell r="I47">
            <v>0</v>
          </cell>
          <cell r="J47">
            <v>25.00065</v>
          </cell>
          <cell r="L47">
            <v>25.00065</v>
          </cell>
          <cell r="N47">
            <v>0</v>
          </cell>
        </row>
        <row r="48">
          <cell r="A48">
            <v>198</v>
          </cell>
          <cell r="B48" t="str">
            <v>di?er çe?itli dönen varlyklar</v>
          </cell>
          <cell r="C48" t="str">
            <v>other current assets</v>
          </cell>
          <cell r="E48">
            <v>0.09</v>
          </cell>
          <cell r="F48" t="str">
            <v>B_241</v>
          </cell>
          <cell r="G48">
            <v>0</v>
          </cell>
          <cell r="I48">
            <v>0.09</v>
          </cell>
          <cell r="J48">
            <v>8.9099999999999999E-2</v>
          </cell>
          <cell r="L48">
            <v>7.2989999999999999E-2</v>
          </cell>
          <cell r="N48">
            <v>1.6109999999999999E-2</v>
          </cell>
        </row>
        <row r="49">
          <cell r="A49">
            <v>199</v>
          </cell>
          <cell r="B49" t="str">
            <v>di?er dönen varlyklar kar?yly?y</v>
          </cell>
          <cell r="C49" t="str">
            <v>reserve for other current assets</v>
          </cell>
          <cell r="I49">
            <v>0</v>
          </cell>
          <cell r="N49">
            <v>0</v>
          </cell>
        </row>
        <row r="50">
          <cell r="A50">
            <v>226</v>
          </cell>
          <cell r="B50" t="str">
            <v>verilen depozito ve teminatlar</v>
          </cell>
          <cell r="C50" t="str">
            <v>guarantees and deposits given - long term</v>
          </cell>
          <cell r="E50">
            <v>513.345102</v>
          </cell>
          <cell r="F50" t="str">
            <v>B_241</v>
          </cell>
          <cell r="G50">
            <v>0</v>
          </cell>
          <cell r="I50">
            <v>513.345102</v>
          </cell>
          <cell r="J50">
            <v>4.4935488235300003</v>
          </cell>
          <cell r="L50">
            <v>0</v>
          </cell>
          <cell r="N50">
            <v>4.4935488235300003</v>
          </cell>
        </row>
        <row r="51">
          <cell r="A51">
            <v>235</v>
          </cell>
          <cell r="B51" t="str">
            <v>personelden alacaklar</v>
          </cell>
          <cell r="C51" t="str">
            <v>receivable from the personnel - long term</v>
          </cell>
          <cell r="E51">
            <v>0</v>
          </cell>
          <cell r="F51" t="str">
            <v>B_241</v>
          </cell>
          <cell r="G51">
            <v>0</v>
          </cell>
          <cell r="I51">
            <v>0</v>
          </cell>
          <cell r="J51">
            <v>4.4720000000000004</v>
          </cell>
          <cell r="L51">
            <v>4.4720000000000004</v>
          </cell>
          <cell r="N51">
            <v>0</v>
          </cell>
        </row>
        <row r="52">
          <cell r="A52">
            <v>253</v>
          </cell>
          <cell r="B52" t="str">
            <v>tesis, makina ve cihazlar</v>
          </cell>
          <cell r="C52" t="str">
            <v>machinery and equipment</v>
          </cell>
          <cell r="E52">
            <v>19745.040504000001</v>
          </cell>
          <cell r="F52" t="str">
            <v>B_05</v>
          </cell>
          <cell r="G52">
            <v>0</v>
          </cell>
          <cell r="I52">
            <v>19745.040504000001</v>
          </cell>
          <cell r="J52">
            <v>1365.7293100000002</v>
          </cell>
          <cell r="L52">
            <v>1021.56474</v>
          </cell>
          <cell r="N52">
            <v>344.16457000000014</v>
          </cell>
        </row>
        <row r="53">
          <cell r="A53">
            <v>254</v>
          </cell>
          <cell r="B53" t="str">
            <v>ta?ytlar</v>
          </cell>
          <cell r="C53" t="str">
            <v>vehicles</v>
          </cell>
          <cell r="E53">
            <v>55443.182013999998</v>
          </cell>
          <cell r="F53" t="str">
            <v>B_05</v>
          </cell>
          <cell r="G53">
            <v>438.21122800000001</v>
          </cell>
          <cell r="I53">
            <v>55881.393241999998</v>
          </cell>
          <cell r="J53">
            <v>628.22503000000006</v>
          </cell>
          <cell r="L53">
            <v>168.60105999999999</v>
          </cell>
          <cell r="N53">
            <v>459.6239700000001</v>
          </cell>
        </row>
        <row r="54">
          <cell r="N54">
            <v>0</v>
          </cell>
        </row>
        <row r="55">
          <cell r="A55">
            <v>255</v>
          </cell>
          <cell r="B55" t="str">
            <v>demirba?lar</v>
          </cell>
          <cell r="C55" t="str">
            <v>furniture and fixtures</v>
          </cell>
          <cell r="E55">
            <v>40870.131647000002</v>
          </cell>
          <cell r="F55" t="str">
            <v>B_05</v>
          </cell>
          <cell r="G55">
            <v>0</v>
          </cell>
          <cell r="I55">
            <v>40870.131647000002</v>
          </cell>
          <cell r="J55">
            <v>805.53783999999996</v>
          </cell>
          <cell r="L55">
            <v>16.891080000000002</v>
          </cell>
          <cell r="N55">
            <v>788.64675999999997</v>
          </cell>
        </row>
        <row r="56">
          <cell r="A56">
            <v>257</v>
          </cell>
          <cell r="B56" t="str">
            <v>birikmi? amortismanlar</v>
          </cell>
          <cell r="C56" t="str">
            <v>accumulated depreciation for the above</v>
          </cell>
          <cell r="E56">
            <v>36.055923</v>
          </cell>
          <cell r="F56" t="str">
            <v>B_05</v>
          </cell>
          <cell r="G56">
            <v>32856.871299999999</v>
          </cell>
          <cell r="H56" t="str">
            <v>B_05</v>
          </cell>
          <cell r="I56">
            <v>32892.927222999999</v>
          </cell>
          <cell r="J56">
            <v>1128.5088999999998</v>
          </cell>
          <cell r="L56">
            <v>2197.9261800000004</v>
          </cell>
          <cell r="N56">
            <v>-1069.4172800000006</v>
          </cell>
        </row>
        <row r="57">
          <cell r="A57">
            <v>260</v>
          </cell>
          <cell r="B57" t="str">
            <v>haklar</v>
          </cell>
          <cell r="C57" t="str">
            <v>rights</v>
          </cell>
          <cell r="E57">
            <v>730.11687500000005</v>
          </cell>
          <cell r="F57" t="str">
            <v>B_05</v>
          </cell>
          <cell r="G57">
            <v>0</v>
          </cell>
          <cell r="I57">
            <v>730.11687500000005</v>
          </cell>
          <cell r="J57">
            <v>713.79942000000005</v>
          </cell>
          <cell r="L57">
            <v>0</v>
          </cell>
          <cell r="N57">
            <v>713.79942000000005</v>
          </cell>
        </row>
        <row r="58">
          <cell r="A58">
            <v>264</v>
          </cell>
          <cell r="B58" t="str">
            <v>özel maliyetler</v>
          </cell>
          <cell r="C58" t="str">
            <v>leasehold improvements</v>
          </cell>
          <cell r="E58">
            <v>15351.528605</v>
          </cell>
          <cell r="F58" t="str">
            <v>B_05</v>
          </cell>
          <cell r="G58">
            <v>0</v>
          </cell>
          <cell r="I58">
            <v>15351.528605</v>
          </cell>
          <cell r="J58">
            <v>336.84934999999996</v>
          </cell>
          <cell r="L58">
            <v>0</v>
          </cell>
          <cell r="N58">
            <v>336.84934999999996</v>
          </cell>
        </row>
        <row r="59">
          <cell r="A59">
            <v>268</v>
          </cell>
          <cell r="B59" t="str">
            <v>birikmi? amortismanlar</v>
          </cell>
          <cell r="C59" t="str">
            <v>accumulated depreciation for rights and leasehold improvements</v>
          </cell>
          <cell r="E59">
            <v>0</v>
          </cell>
          <cell r="G59">
            <v>6266.0123649999996</v>
          </cell>
          <cell r="H59" t="str">
            <v>B_05</v>
          </cell>
          <cell r="I59">
            <v>6266.0123649999996</v>
          </cell>
          <cell r="J59">
            <v>16.661000000000001</v>
          </cell>
          <cell r="L59">
            <v>1010.0143</v>
          </cell>
          <cell r="N59">
            <v>-993.35329999999999</v>
          </cell>
        </row>
        <row r="60">
          <cell r="A60">
            <v>280</v>
          </cell>
          <cell r="B60" t="str">
            <v>gelecek yyllara ait giderler</v>
          </cell>
          <cell r="C60" t="str">
            <v>prepaid expenses - long term</v>
          </cell>
          <cell r="E60">
            <v>2357.2564109999998</v>
          </cell>
          <cell r="F60" t="str">
            <v>B_241</v>
          </cell>
          <cell r="G60">
            <v>0</v>
          </cell>
          <cell r="I60">
            <v>2357.2564109999998</v>
          </cell>
          <cell r="J60">
            <v>15.755450000000002</v>
          </cell>
          <cell r="L60">
            <v>6.448000000000001E-2</v>
          </cell>
          <cell r="N60">
            <v>15.690970000000002</v>
          </cell>
        </row>
        <row r="61">
          <cell r="A61">
            <v>291</v>
          </cell>
          <cell r="B61" t="str">
            <v>gelecek yyllarda indirilecek KDV</v>
          </cell>
          <cell r="C61" t="str">
            <v>VAT deductible - long term</v>
          </cell>
          <cell r="E61">
            <v>1981.014056</v>
          </cell>
          <cell r="F61" t="str">
            <v>B_241</v>
          </cell>
          <cell r="G61">
            <v>0</v>
          </cell>
          <cell r="I61">
            <v>1981.014056</v>
          </cell>
          <cell r="J61">
            <v>15.2425</v>
          </cell>
          <cell r="L61">
            <v>0</v>
          </cell>
          <cell r="N61">
            <v>15.2425</v>
          </cell>
        </row>
        <row r="62">
          <cell r="A62">
            <v>300</v>
          </cell>
          <cell r="B62" t="str">
            <v>banka kredileri</v>
          </cell>
          <cell r="C62" t="str">
            <v>loans</v>
          </cell>
          <cell r="E62">
            <v>0</v>
          </cell>
          <cell r="F62" t="str">
            <v>B_95</v>
          </cell>
          <cell r="G62">
            <v>58758.816319999998</v>
          </cell>
          <cell r="H62" t="str">
            <v>B_32</v>
          </cell>
          <cell r="I62">
            <v>58758.816319999998</v>
          </cell>
          <cell r="J62">
            <v>52.133290000000002</v>
          </cell>
          <cell r="L62">
            <v>384.89999840233997</v>
          </cell>
          <cell r="N62">
            <v>-332.76670840233999</v>
          </cell>
        </row>
        <row r="63">
          <cell r="A63">
            <v>320.10000000000002</v>
          </cell>
          <cell r="B63" t="str">
            <v>yurtiçi satycylar</v>
          </cell>
          <cell r="C63" t="str">
            <v>payable to domestic suppliers</v>
          </cell>
          <cell r="E63">
            <v>24911.305899999999</v>
          </cell>
          <cell r="F63" t="str">
            <v>B_131</v>
          </cell>
          <cell r="G63">
            <v>25268.890742</v>
          </cell>
          <cell r="H63" t="str">
            <v>B_931</v>
          </cell>
          <cell r="I63">
            <v>50180.196641999995</v>
          </cell>
          <cell r="J63">
            <v>5244.6410883940698</v>
          </cell>
          <cell r="L63">
            <v>5425.0512699999999</v>
          </cell>
          <cell r="N63">
            <v>-180.41018160593012</v>
          </cell>
        </row>
        <row r="64">
          <cell r="A64">
            <v>320.2</v>
          </cell>
          <cell r="B64" t="str">
            <v>grupiçi satycylar</v>
          </cell>
          <cell r="C64" t="str">
            <v>payable to group companies</v>
          </cell>
          <cell r="E64">
            <v>913.02776700000004</v>
          </cell>
          <cell r="F64" t="str">
            <v>B_132</v>
          </cell>
          <cell r="G64">
            <v>752382.355094</v>
          </cell>
          <cell r="H64" t="str">
            <v>B_931</v>
          </cell>
          <cell r="I64">
            <v>753295.38286100002</v>
          </cell>
          <cell r="J64">
            <v>3584.2893939084297</v>
          </cell>
          <cell r="L64">
            <v>7606.0043618207301</v>
          </cell>
          <cell r="N64">
            <v>-4021.7149679123004</v>
          </cell>
        </row>
        <row r="65">
          <cell r="A65">
            <v>320.3</v>
          </cell>
          <cell r="B65" t="str">
            <v>grupdy?y satycylar</v>
          </cell>
          <cell r="C65" t="str">
            <v>payable to foreign companies - non group</v>
          </cell>
          <cell r="E65">
            <v>86.925759999999997</v>
          </cell>
          <cell r="F65" t="str">
            <v>B_131</v>
          </cell>
          <cell r="G65">
            <v>18694.838956</v>
          </cell>
          <cell r="H65" t="str">
            <v>B_931</v>
          </cell>
          <cell r="I65">
            <v>18781.764715999998</v>
          </cell>
          <cell r="J65">
            <v>821.38770999999997</v>
          </cell>
          <cell r="L65">
            <v>920.69244027797993</v>
          </cell>
          <cell r="N65">
            <v>-99.304730277979957</v>
          </cell>
        </row>
        <row r="66">
          <cell r="A66">
            <v>335</v>
          </cell>
          <cell r="B66" t="str">
            <v>personele borçlar</v>
          </cell>
          <cell r="C66" t="str">
            <v>payable to personnel</v>
          </cell>
          <cell r="E66">
            <v>0</v>
          </cell>
          <cell r="G66">
            <v>44</v>
          </cell>
          <cell r="H66" t="str">
            <v>B_941</v>
          </cell>
          <cell r="I66">
            <v>44</v>
          </cell>
          <cell r="J66">
            <v>133.23976965080999</v>
          </cell>
          <cell r="L66">
            <v>134.50367</v>
          </cell>
          <cell r="N66">
            <v>-1.2639003491900098</v>
          </cell>
        </row>
        <row r="67">
          <cell r="A67">
            <v>336</v>
          </cell>
          <cell r="B67" t="str">
            <v>di?er çe?itli borçlar</v>
          </cell>
          <cell r="C67" t="str">
            <v>other miscellaneous payable</v>
          </cell>
          <cell r="E67">
            <v>0</v>
          </cell>
          <cell r="F67" t="str">
            <v>B_941</v>
          </cell>
          <cell r="G67">
            <v>0</v>
          </cell>
          <cell r="H67" t="str">
            <v>B_941</v>
          </cell>
          <cell r="I67">
            <v>0</v>
          </cell>
          <cell r="J67">
            <v>105.89236</v>
          </cell>
          <cell r="L67">
            <v>105.43128999999999</v>
          </cell>
          <cell r="N67">
            <v>0.46107000000000653</v>
          </cell>
        </row>
        <row r="68">
          <cell r="A68">
            <v>340</v>
          </cell>
          <cell r="B68" t="str">
            <v>alynan sipari? avanslary</v>
          </cell>
          <cell r="C68" t="str">
            <v>advances received</v>
          </cell>
          <cell r="E68">
            <v>47671.846839999998</v>
          </cell>
          <cell r="F68" t="str">
            <v>B_221</v>
          </cell>
          <cell r="G68">
            <v>206822.34920500001</v>
          </cell>
          <cell r="H68" t="str">
            <v>B_921</v>
          </cell>
          <cell r="I68">
            <v>254494.19604499999</v>
          </cell>
          <cell r="J68">
            <v>12987.614151210999</v>
          </cell>
          <cell r="L68">
            <v>14056.731249881101</v>
          </cell>
          <cell r="N68">
            <v>-1069.1170986701018</v>
          </cell>
        </row>
        <row r="69">
          <cell r="A69">
            <v>350</v>
          </cell>
          <cell r="B69" t="str">
            <v>alynan pe?inat avanslary</v>
          </cell>
          <cell r="C69" t="str">
            <v>advances received</v>
          </cell>
          <cell r="E69">
            <v>0</v>
          </cell>
          <cell r="G69">
            <v>703064.24364400003</v>
          </cell>
          <cell r="H69" t="str">
            <v>B_921</v>
          </cell>
          <cell r="I69">
            <v>703064.24364400003</v>
          </cell>
          <cell r="J69">
            <v>12623.36463</v>
          </cell>
          <cell r="L69">
            <v>18242.648390202699</v>
          </cell>
          <cell r="N69">
            <v>-5619.2837602026993</v>
          </cell>
        </row>
        <row r="70">
          <cell r="A70">
            <v>360</v>
          </cell>
          <cell r="B70" t="str">
            <v>ödenecek vergi ve fonlar</v>
          </cell>
          <cell r="C70" t="str">
            <v>taxes and funds payable</v>
          </cell>
          <cell r="E70">
            <v>0</v>
          </cell>
          <cell r="G70">
            <v>40561.680612999997</v>
          </cell>
          <cell r="H70" t="str">
            <v>B_941</v>
          </cell>
          <cell r="I70">
            <v>40561.680612999997</v>
          </cell>
          <cell r="J70">
            <v>753.88834761454007</v>
          </cell>
          <cell r="L70">
            <v>991.04221191763008</v>
          </cell>
          <cell r="N70">
            <v>-237.15386430309002</v>
          </cell>
        </row>
        <row r="71">
          <cell r="A71">
            <v>361</v>
          </cell>
          <cell r="B71" t="str">
            <v>ödenecek sosyal güvenlik kesintileri</v>
          </cell>
          <cell r="C71" t="str">
            <v>social security premiums payable</v>
          </cell>
          <cell r="E71">
            <v>0</v>
          </cell>
          <cell r="F71" t="str">
            <v>B_941</v>
          </cell>
          <cell r="G71">
            <v>4975.8929749999998</v>
          </cell>
          <cell r="H71" t="str">
            <v>B_941</v>
          </cell>
          <cell r="I71">
            <v>4975.8929749999998</v>
          </cell>
          <cell r="J71">
            <v>330.40199000000001</v>
          </cell>
          <cell r="L71">
            <v>367.40110948306</v>
          </cell>
          <cell r="N71">
            <v>-36.999119483059985</v>
          </cell>
        </row>
        <row r="72">
          <cell r="A72">
            <v>369</v>
          </cell>
          <cell r="B72" t="str">
            <v>ödenecek di?er yükümlülükler</v>
          </cell>
          <cell r="C72" t="str">
            <v>other payable</v>
          </cell>
          <cell r="E72">
            <v>0</v>
          </cell>
          <cell r="G72">
            <v>27.138120000000001</v>
          </cell>
          <cell r="H72" t="str">
            <v>B_941</v>
          </cell>
          <cell r="I72">
            <v>27.138120000000001</v>
          </cell>
          <cell r="J72">
            <v>5.8795699999999993</v>
          </cell>
          <cell r="L72">
            <v>7.0363899999999999</v>
          </cell>
          <cell r="N72">
            <v>-1.1568200000000006</v>
          </cell>
        </row>
        <row r="73">
          <cell r="A73">
            <v>373</v>
          </cell>
          <cell r="B73" t="str">
            <v>halk ve diger karsiliklar</v>
          </cell>
          <cell r="C73" t="str">
            <v>reserve for halk project and for others</v>
          </cell>
          <cell r="E73">
            <v>0</v>
          </cell>
          <cell r="G73">
            <v>14000</v>
          </cell>
          <cell r="H73" t="str">
            <v>B_944</v>
          </cell>
          <cell r="I73">
            <v>14000</v>
          </cell>
          <cell r="J73">
            <v>122.09975999999999</v>
          </cell>
          <cell r="L73">
            <v>325.56648999999999</v>
          </cell>
          <cell r="N73">
            <v>-203.46672999999998</v>
          </cell>
        </row>
        <row r="74">
          <cell r="A74">
            <v>379</v>
          </cell>
          <cell r="B74" t="str">
            <v>diger borc ve gider karsiliklari</v>
          </cell>
          <cell r="E74">
            <v>0</v>
          </cell>
          <cell r="G74">
            <v>0</v>
          </cell>
          <cell r="I74">
            <v>0</v>
          </cell>
          <cell r="J74">
            <v>0.55684</v>
          </cell>
          <cell r="L74">
            <v>0.57979999999999998</v>
          </cell>
          <cell r="N74">
            <v>-2.295999999999998E-2</v>
          </cell>
        </row>
        <row r="75">
          <cell r="A75">
            <v>381</v>
          </cell>
          <cell r="B75" t="str">
            <v>gider tahakkuklary</v>
          </cell>
          <cell r="C75" t="str">
            <v>expense accruals</v>
          </cell>
          <cell r="E75">
            <v>0</v>
          </cell>
          <cell r="G75">
            <v>2045.9808829999999</v>
          </cell>
          <cell r="H75" t="str">
            <v>B_941</v>
          </cell>
          <cell r="I75">
            <v>2045.9808829999999</v>
          </cell>
          <cell r="J75">
            <v>1400.7560000000001</v>
          </cell>
          <cell r="L75">
            <v>1423.2394092554698</v>
          </cell>
          <cell r="N75">
            <v>-22.483409255469724</v>
          </cell>
        </row>
        <row r="76">
          <cell r="A76">
            <v>397</v>
          </cell>
          <cell r="B76" t="str">
            <v>sayim ve tesellum fazlaliklari</v>
          </cell>
          <cell r="C76" t="str">
            <v>inventory counting difference ( surplus )</v>
          </cell>
          <cell r="E76">
            <v>0</v>
          </cell>
          <cell r="G76">
            <v>0</v>
          </cell>
          <cell r="H76" t="str">
            <v>B_944</v>
          </cell>
          <cell r="I76">
            <v>0</v>
          </cell>
          <cell r="J76">
            <v>30.660520000000002</v>
          </cell>
          <cell r="L76">
            <v>30.660520000000002</v>
          </cell>
          <cell r="N76">
            <v>0</v>
          </cell>
        </row>
        <row r="77">
          <cell r="A77">
            <v>472</v>
          </cell>
          <cell r="B77" t="str">
            <v>kydem tazminaty kar?yly?y</v>
          </cell>
          <cell r="C77" t="str">
            <v>reserve for eti</v>
          </cell>
          <cell r="E77">
            <v>0</v>
          </cell>
          <cell r="G77">
            <v>98943.346479</v>
          </cell>
          <cell r="H77" t="str">
            <v>B_944</v>
          </cell>
          <cell r="I77">
            <v>98943.346479</v>
          </cell>
          <cell r="J77">
            <v>104.24964999999999</v>
          </cell>
          <cell r="L77">
            <v>1239.4015900000002</v>
          </cell>
          <cell r="N77">
            <v>-1135.1519400000002</v>
          </cell>
        </row>
        <row r="78">
          <cell r="A78">
            <v>479</v>
          </cell>
          <cell r="B78" t="str">
            <v>di?er borç ve gider kar?ylyklary</v>
          </cell>
          <cell r="C78" t="str">
            <v xml:space="preserve">other accruals </v>
          </cell>
          <cell r="E78">
            <v>0</v>
          </cell>
          <cell r="G78">
            <v>0</v>
          </cell>
          <cell r="H78" t="str">
            <v>B_941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A79">
            <v>500</v>
          </cell>
          <cell r="B79" t="str">
            <v>sermaye</v>
          </cell>
          <cell r="C79" t="str">
            <v>paid capital</v>
          </cell>
          <cell r="E79">
            <v>0</v>
          </cell>
          <cell r="G79">
            <v>300450</v>
          </cell>
          <cell r="H79" t="str">
            <v>B_51</v>
          </cell>
          <cell r="I79">
            <v>300450</v>
          </cell>
          <cell r="J79">
            <v>0</v>
          </cell>
          <cell r="L79">
            <v>11956.82717</v>
          </cell>
          <cell r="N79">
            <v>-11956.82717</v>
          </cell>
        </row>
        <row r="80">
          <cell r="A80">
            <v>522</v>
          </cell>
          <cell r="B80" t="str">
            <v>mdv yeniden de?erleme</v>
          </cell>
          <cell r="C80" t="str">
            <v>revaluation fund</v>
          </cell>
          <cell r="E80">
            <v>0</v>
          </cell>
          <cell r="G80">
            <v>15765.699602999999</v>
          </cell>
          <cell r="H80" t="str">
            <v>B_54</v>
          </cell>
          <cell r="I80">
            <v>15765.699602999999</v>
          </cell>
          <cell r="J80">
            <v>33.436320000000002</v>
          </cell>
          <cell r="L80">
            <v>0</v>
          </cell>
          <cell r="N80">
            <v>33.436320000000002</v>
          </cell>
        </row>
        <row r="81">
          <cell r="A81">
            <v>549</v>
          </cell>
          <cell r="B81" t="str">
            <v>özel fonlar</v>
          </cell>
          <cell r="C81" t="str">
            <v>special funds</v>
          </cell>
          <cell r="E81">
            <v>0</v>
          </cell>
          <cell r="G81">
            <v>316.60768300000001</v>
          </cell>
          <cell r="H81" t="str">
            <v>B_54</v>
          </cell>
          <cell r="I81">
            <v>316.60768300000001</v>
          </cell>
          <cell r="J81">
            <v>0</v>
          </cell>
          <cell r="L81">
            <v>2.7714299999999996</v>
          </cell>
          <cell r="N81">
            <v>-2.7714299999999996</v>
          </cell>
        </row>
        <row r="82">
          <cell r="A82">
            <v>570</v>
          </cell>
          <cell r="B82" t="str">
            <v>geçmi? yyllara karlary</v>
          </cell>
          <cell r="C82" t="str">
            <v>retained earnings</v>
          </cell>
          <cell r="E82">
            <v>0</v>
          </cell>
          <cell r="G82">
            <v>3.6980309999999998</v>
          </cell>
          <cell r="H82" t="str">
            <v>B_54</v>
          </cell>
          <cell r="I82">
            <v>3.6980309999999998</v>
          </cell>
          <cell r="J82">
            <v>0</v>
          </cell>
          <cell r="L82">
            <v>5.7903900000000004</v>
          </cell>
          <cell r="N82">
            <v>-5.7903900000000004</v>
          </cell>
        </row>
        <row r="83">
          <cell r="A83">
            <v>580</v>
          </cell>
          <cell r="B83" t="str">
            <v>geçmi? yyllara zararlary</v>
          </cell>
          <cell r="C83" t="str">
            <v>accumulated deficit</v>
          </cell>
          <cell r="E83">
            <v>305452.83317400003</v>
          </cell>
          <cell r="F83" t="str">
            <v>B_55</v>
          </cell>
          <cell r="G83">
            <v>0</v>
          </cell>
          <cell r="I83">
            <v>305452.83317400003</v>
          </cell>
          <cell r="J83">
            <v>11287.56812</v>
          </cell>
          <cell r="L83">
            <v>0</v>
          </cell>
          <cell r="N83">
            <v>11287.56812</v>
          </cell>
        </row>
        <row r="84">
          <cell r="A84">
            <v>591</v>
          </cell>
          <cell r="B84" t="str">
            <v>dönem net zarary</v>
          </cell>
          <cell r="C84" t="str">
            <v>profit/loss for the period</v>
          </cell>
          <cell r="I84">
            <v>0</v>
          </cell>
          <cell r="N84">
            <v>0</v>
          </cell>
        </row>
        <row r="85">
          <cell r="E85">
            <v>2252450.9735899996</v>
          </cell>
          <cell r="G85">
            <v>2292290.4208860002</v>
          </cell>
          <cell r="I85">
            <v>4544741.3944760002</v>
          </cell>
          <cell r="J85">
            <v>230184.7409244467</v>
          </cell>
          <cell r="L85">
            <v>230100.26492661849</v>
          </cell>
          <cell r="N85">
            <v>84.475997828229083</v>
          </cell>
        </row>
        <row r="86">
          <cell r="A86">
            <v>197</v>
          </cell>
          <cell r="J86">
            <v>-72156.740924446698</v>
          </cell>
          <cell r="L86">
            <v>-72571.264926618489</v>
          </cell>
        </row>
        <row r="87">
          <cell r="A87">
            <v>397</v>
          </cell>
          <cell r="I87">
            <v>-39839.447296000551</v>
          </cell>
        </row>
        <row r="88">
          <cell r="A88" t="str">
            <v>373.20.001</v>
          </cell>
          <cell r="I88">
            <v>39839</v>
          </cell>
          <cell r="J88" t="str">
            <v>ledger loss</v>
          </cell>
        </row>
        <row r="89">
          <cell r="A89">
            <v>379</v>
          </cell>
          <cell r="I89">
            <v>-0.44729600055143237</v>
          </cell>
          <cell r="J89" t="str">
            <v>difference</v>
          </cell>
        </row>
        <row r="90">
          <cell r="A90">
            <v>1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  <sheetName val="AC intern°"/>
      <sheetName val="Passage AC pays"/>
      <sheetName val="AC plan LY"/>
      <sheetName val="Actifs"/>
      <sheetName val="CD par Nat"/>
      <sheetName val="Holdings"/>
      <sheetName val="Non current"/>
      <sheetName val="Ratios AC"/>
      <sheetName val="RET CompletePL"/>
    </sheetNames>
    <sheetDataSet>
      <sheetData sheetId="0" refreshError="1">
        <row r="3">
          <cell r="B3" t="str">
            <v>SIF</v>
          </cell>
          <cell r="C3" t="str">
            <v>Financial Reports</v>
          </cell>
        </row>
        <row r="4">
          <cell r="B4" t="str">
            <v>RES</v>
          </cell>
          <cell r="C4" t="str">
            <v>Income Statement</v>
          </cell>
        </row>
        <row r="5">
          <cell r="B5" t="str">
            <v>TFI</v>
          </cell>
          <cell r="C5" t="str">
            <v>Statement of Cash Flows</v>
          </cell>
        </row>
        <row r="6">
          <cell r="B6" t="str">
            <v>BSH</v>
          </cell>
          <cell r="C6" t="str">
            <v>Balance Sheet</v>
          </cell>
        </row>
        <row r="12">
          <cell r="H12" t="str">
            <v>Total Activity</v>
          </cell>
        </row>
        <row r="13">
          <cell r="H13" t="str">
            <v>Franchise Management</v>
          </cell>
        </row>
        <row r="14">
          <cell r="H14" t="str">
            <v>Hard Discount Activity</v>
          </cell>
        </row>
        <row r="15">
          <cell r="H15" t="str">
            <v>Cash and Carry</v>
          </cell>
        </row>
        <row r="16">
          <cell r="H16" t="str">
            <v>Convenience stores</v>
          </cell>
        </row>
        <row r="17">
          <cell r="H17" t="str">
            <v>e-commerce</v>
          </cell>
        </row>
        <row r="18">
          <cell r="H18" t="str">
            <v>Shopping Malls</v>
          </cell>
        </row>
        <row r="19">
          <cell r="H19" t="str">
            <v>Logistics</v>
          </cell>
        </row>
        <row r="20">
          <cell r="H20" t="str">
            <v>Head Office</v>
          </cell>
        </row>
        <row r="21">
          <cell r="H21" t="str">
            <v>Hypermarkets Head office</v>
          </cell>
        </row>
        <row r="22">
          <cell r="H22" t="str">
            <v>Hypermarkets Operational</v>
          </cell>
        </row>
        <row r="23">
          <cell r="H23" t="str">
            <v>Services</v>
          </cell>
        </row>
        <row r="24">
          <cell r="H24" t="str">
            <v>Hypermarkets Franchised</v>
          </cell>
        </row>
        <row r="25">
          <cell r="H25" t="str">
            <v>Supermarkets Operational</v>
          </cell>
        </row>
        <row r="26">
          <cell r="H26" t="str">
            <v>Supermarkets Head Office</v>
          </cell>
        </row>
        <row r="27">
          <cell r="H27" t="str">
            <v>Supermarkets Franchi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O"/>
      <sheetName val="HAZDEGVETICALAC"/>
      <sheetName val="STOKVECARIAKTIF"/>
      <sheetName val="SABITKIYVEBAMORT"/>
      <sheetName val="TBOR,ODVER,GIDKAR"/>
      <sheetName val="ORUZVADBORC"/>
      <sheetName val="KARZARAR"/>
      <sheetName val="SATISLAR"/>
      <sheetName val="PAZVEGENGIDERI"/>
      <sheetName val="SMMALIYETI"/>
      <sheetName val="FINSGIDERI"/>
      <sheetName val="DIGERFAAL"/>
      <sheetName val="oladısgelgıd"/>
      <sheetName val="EDİRNE"/>
      <sheetName val="GEBZE"/>
      <sheetName val="İZMİR"/>
      <sheetName val="ADANA"/>
      <sheetName val="MMÜŞTERİ"/>
      <sheetName val="MÜŞTERİ"/>
      <sheetName val="MERKEZ"/>
      <sheetName val="BCALISMATABLOSU"/>
      <sheetName val="KARZARARCALTABLOSU"/>
      <sheetName val="SATIŞ ÇALIŞMA"/>
      <sheetName val="EDSATIS"/>
      <sheetName val="GEBSATIS"/>
      <sheetName val="IZSATIS"/>
      <sheetName val="ADASATIS"/>
      <sheetName val="SATISCALTAB"/>
      <sheetName val="Module9"/>
      <sheetName val="Module7"/>
      <sheetName val="Module1"/>
      <sheetName val="Module2"/>
      <sheetName val="Module3"/>
      <sheetName val="Module4"/>
      <sheetName val="Module5"/>
      <sheetName val="Sheet1"/>
      <sheetName val="Sheet2"/>
      <sheetName val="Module6"/>
      <sheetName val="Module10"/>
      <sheetName val="oladisgelgid"/>
      <sheetName val="EDIRNE"/>
      <sheetName val="IZMIR"/>
      <sheetName val="MMÜSTERI"/>
      <sheetName val="MÜSTERI"/>
      <sheetName val="SATIS ÇALISMA"/>
      <sheetName val="MF DATA"/>
      <sheetName val=" PY Actual (@bp@act@PYrate)"/>
      <sheetName val="Month 15 DATA"/>
      <sheetName val="dbase"/>
      <sheetName val="MMÜŞTERĠ"/>
      <sheetName val="data"/>
      <sheetName val="LOANS"/>
      <sheetName val="ledger_bin"/>
      <sheetName val="Market rates"/>
      <sheetName val="Input"/>
      <sheetName val="SATIŞ_ÇALIŞMA"/>
      <sheetName val="SATIS_ÇALISMA"/>
      <sheetName val="Financials (PBC)"/>
      <sheetName val="Eur rates"/>
      <sheetName val="SATI? ÇALI?MA"/>
      <sheetName val="Header"/>
      <sheetName val="HESAPLAMALAR"/>
      <sheetName val="MONTH"/>
      <sheetName val="BL-DATA"/>
      <sheetName val="Akcansa 2003"/>
      <sheetName val="index"/>
      <sheetName val="result"/>
      <sheetName val="Hypothèses"/>
      <sheetName val="LOAN"/>
      <sheetName val="STKmodifiye2001"/>
      <sheetName val="MATRIX"/>
      <sheetName val="Transactions with Hazera"/>
      <sheetName val="GB-IC Villingen 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B6">
            <v>100101</v>
          </cell>
          <cell r="D6">
            <v>46253020966</v>
          </cell>
          <cell r="E6">
            <v>45936575182</v>
          </cell>
          <cell r="F6">
            <v>316445784</v>
          </cell>
          <cell r="G6">
            <v>0</v>
          </cell>
        </row>
        <row r="7">
          <cell r="B7">
            <v>102101</v>
          </cell>
          <cell r="D7">
            <v>1108303142276</v>
          </cell>
          <cell r="E7">
            <v>1109643283575</v>
          </cell>
          <cell r="F7">
            <v>0</v>
          </cell>
          <cell r="G7">
            <v>1340141299</v>
          </cell>
        </row>
        <row r="8">
          <cell r="B8">
            <v>120201</v>
          </cell>
          <cell r="D8">
            <v>766245660312</v>
          </cell>
          <cell r="E8">
            <v>766245660312</v>
          </cell>
          <cell r="F8">
            <v>0</v>
          </cell>
          <cell r="G8">
            <v>0</v>
          </cell>
        </row>
        <row r="9">
          <cell r="B9">
            <v>120203</v>
          </cell>
          <cell r="D9">
            <v>660233140710</v>
          </cell>
          <cell r="E9">
            <v>560368815125</v>
          </cell>
          <cell r="F9">
            <v>99864325585</v>
          </cell>
          <cell r="G9">
            <v>0</v>
          </cell>
        </row>
        <row r="10">
          <cell r="B10">
            <v>120205</v>
          </cell>
          <cell r="D10">
            <v>59999119232</v>
          </cell>
          <cell r="E10">
            <v>59999119232</v>
          </cell>
          <cell r="F10">
            <v>0</v>
          </cell>
          <cell r="G10">
            <v>0</v>
          </cell>
        </row>
        <row r="11">
          <cell r="B11">
            <v>121101</v>
          </cell>
          <cell r="D11">
            <v>38714746000</v>
          </cell>
          <cell r="E11">
            <v>38714746000</v>
          </cell>
          <cell r="F11">
            <v>0</v>
          </cell>
          <cell r="G11">
            <v>0</v>
          </cell>
        </row>
        <row r="12">
          <cell r="B12">
            <v>121102</v>
          </cell>
          <cell r="D12">
            <v>38714746000</v>
          </cell>
          <cell r="E12">
            <v>0</v>
          </cell>
          <cell r="F12">
            <v>38714746000</v>
          </cell>
          <cell r="G12">
            <v>0</v>
          </cell>
        </row>
        <row r="13">
          <cell r="B13">
            <v>122911</v>
          </cell>
          <cell r="D13">
            <v>26246667682</v>
          </cell>
          <cell r="E13">
            <v>39186996746</v>
          </cell>
          <cell r="F13">
            <v>0</v>
          </cell>
          <cell r="G13">
            <v>12940329064</v>
          </cell>
        </row>
        <row r="14">
          <cell r="B14">
            <v>127199</v>
          </cell>
          <cell r="D14">
            <v>113280636860</v>
          </cell>
          <cell r="E14">
            <v>61696685863</v>
          </cell>
          <cell r="F14">
            <v>51583950997</v>
          </cell>
          <cell r="G14">
            <v>0</v>
          </cell>
        </row>
        <row r="15">
          <cell r="B15">
            <v>135101</v>
          </cell>
          <cell r="D15">
            <v>169798092</v>
          </cell>
          <cell r="E15">
            <v>201702092</v>
          </cell>
          <cell r="F15">
            <v>0</v>
          </cell>
          <cell r="G15">
            <v>31904000</v>
          </cell>
        </row>
        <row r="16">
          <cell r="B16">
            <v>136104</v>
          </cell>
          <cell r="D16">
            <v>2178706215</v>
          </cell>
          <cell r="E16">
            <v>494000000</v>
          </cell>
          <cell r="F16">
            <v>1684706215</v>
          </cell>
          <cell r="G16">
            <v>0</v>
          </cell>
        </row>
        <row r="17">
          <cell r="B17">
            <v>136304</v>
          </cell>
          <cell r="D17">
            <v>8181676273</v>
          </cell>
          <cell r="E17">
            <v>7947401908</v>
          </cell>
          <cell r="F17">
            <v>234274365</v>
          </cell>
          <cell r="G17">
            <v>0</v>
          </cell>
        </row>
        <row r="18">
          <cell r="B18">
            <v>136899</v>
          </cell>
          <cell r="D18">
            <v>1669327250</v>
          </cell>
          <cell r="E18">
            <v>100066000</v>
          </cell>
          <cell r="F18">
            <v>1569261250</v>
          </cell>
          <cell r="G18">
            <v>0</v>
          </cell>
        </row>
        <row r="19">
          <cell r="B19">
            <v>150101</v>
          </cell>
          <cell r="D19">
            <v>789758198314</v>
          </cell>
          <cell r="E19">
            <v>789400307773</v>
          </cell>
          <cell r="F19">
            <v>357890541</v>
          </cell>
          <cell r="G19">
            <v>0</v>
          </cell>
        </row>
        <row r="20">
          <cell r="B20">
            <v>150102</v>
          </cell>
          <cell r="D20">
            <v>11158658722</v>
          </cell>
          <cell r="E20">
            <v>11158658722</v>
          </cell>
          <cell r="F20">
            <v>0</v>
          </cell>
          <cell r="G20">
            <v>0</v>
          </cell>
        </row>
        <row r="21">
          <cell r="B21">
            <v>150103</v>
          </cell>
          <cell r="D21">
            <v>968761720</v>
          </cell>
          <cell r="E21">
            <v>649447908</v>
          </cell>
          <cell r="F21">
            <v>319313812</v>
          </cell>
          <cell r="G21">
            <v>0</v>
          </cell>
        </row>
        <row r="22">
          <cell r="B22">
            <v>150104</v>
          </cell>
          <cell r="D22">
            <v>6860216852</v>
          </cell>
          <cell r="E22">
            <v>6727928009</v>
          </cell>
          <cell r="F22">
            <v>132288843</v>
          </cell>
          <cell r="G22">
            <v>0</v>
          </cell>
        </row>
        <row r="23">
          <cell r="B23">
            <v>150105</v>
          </cell>
          <cell r="D23">
            <v>29552599687</v>
          </cell>
          <cell r="E23">
            <v>29249410904</v>
          </cell>
          <cell r="F23">
            <v>303188783</v>
          </cell>
          <cell r="G23">
            <v>0</v>
          </cell>
        </row>
        <row r="24">
          <cell r="B24">
            <v>150201</v>
          </cell>
          <cell r="D24">
            <v>2078911371223</v>
          </cell>
          <cell r="E24">
            <v>1642742462474</v>
          </cell>
          <cell r="F24">
            <v>436168908749</v>
          </cell>
          <cell r="G24">
            <v>0</v>
          </cell>
        </row>
        <row r="25">
          <cell r="B25">
            <v>150202</v>
          </cell>
          <cell r="D25">
            <v>127530437937</v>
          </cell>
          <cell r="E25">
            <v>118135934351</v>
          </cell>
          <cell r="F25">
            <v>9394503586</v>
          </cell>
          <cell r="G25">
            <v>0</v>
          </cell>
        </row>
        <row r="26">
          <cell r="B26">
            <v>150203</v>
          </cell>
          <cell r="D26">
            <v>26709985756</v>
          </cell>
          <cell r="E26">
            <v>24256916560</v>
          </cell>
          <cell r="F26">
            <v>2453069196</v>
          </cell>
          <cell r="G26">
            <v>0</v>
          </cell>
        </row>
        <row r="27">
          <cell r="B27">
            <v>150204</v>
          </cell>
          <cell r="D27">
            <v>31334290514</v>
          </cell>
          <cell r="E27">
            <v>24344472560</v>
          </cell>
          <cell r="F27">
            <v>6989817954</v>
          </cell>
          <cell r="G27">
            <v>0</v>
          </cell>
        </row>
        <row r="28">
          <cell r="B28">
            <v>150205</v>
          </cell>
          <cell r="D28">
            <v>40297203147</v>
          </cell>
          <cell r="E28">
            <v>13228273898</v>
          </cell>
          <cell r="F28">
            <v>27068929249</v>
          </cell>
          <cell r="G28">
            <v>0</v>
          </cell>
        </row>
        <row r="29">
          <cell r="B29">
            <v>150207</v>
          </cell>
          <cell r="D29">
            <v>16162938125</v>
          </cell>
          <cell r="E29">
            <v>10951171734</v>
          </cell>
          <cell r="F29">
            <v>5211766391</v>
          </cell>
          <cell r="G29">
            <v>0</v>
          </cell>
        </row>
        <row r="30">
          <cell r="B30">
            <v>151201</v>
          </cell>
          <cell r="D30">
            <v>1979024836596</v>
          </cell>
          <cell r="E30">
            <v>1962991540006</v>
          </cell>
          <cell r="F30">
            <v>16033296590</v>
          </cell>
          <cell r="G30">
            <v>0</v>
          </cell>
        </row>
        <row r="31">
          <cell r="B31">
            <v>151204</v>
          </cell>
          <cell r="D31">
            <v>478090940989</v>
          </cell>
          <cell r="E31">
            <v>472794754244</v>
          </cell>
          <cell r="F31">
            <v>5296186745</v>
          </cell>
          <cell r="G31">
            <v>0</v>
          </cell>
        </row>
        <row r="32">
          <cell r="B32">
            <v>152101</v>
          </cell>
          <cell r="D32">
            <v>4291785919692</v>
          </cell>
          <cell r="E32">
            <v>4244390326920</v>
          </cell>
          <cell r="F32">
            <v>47395592772</v>
          </cell>
          <cell r="G32">
            <v>0</v>
          </cell>
        </row>
        <row r="33">
          <cell r="B33">
            <v>157103</v>
          </cell>
          <cell r="D33">
            <v>3545697720</v>
          </cell>
          <cell r="E33">
            <v>2782335000</v>
          </cell>
          <cell r="F33">
            <v>763362720</v>
          </cell>
          <cell r="G33">
            <v>0</v>
          </cell>
        </row>
        <row r="34">
          <cell r="B34">
            <v>157201</v>
          </cell>
          <cell r="D34">
            <v>36012285467</v>
          </cell>
          <cell r="E34">
            <v>35579232235</v>
          </cell>
          <cell r="F34">
            <v>433053232</v>
          </cell>
          <cell r="G34">
            <v>0</v>
          </cell>
        </row>
        <row r="35">
          <cell r="B35">
            <v>159101</v>
          </cell>
          <cell r="D35">
            <v>90705910</v>
          </cell>
          <cell r="E35">
            <v>90705910</v>
          </cell>
          <cell r="F35">
            <v>0</v>
          </cell>
          <cell r="G35">
            <v>0</v>
          </cell>
        </row>
        <row r="36">
          <cell r="B36">
            <v>180101</v>
          </cell>
          <cell r="D36">
            <v>110944540917</v>
          </cell>
          <cell r="E36">
            <v>73288887797</v>
          </cell>
          <cell r="F36">
            <v>37655653120</v>
          </cell>
          <cell r="G36">
            <v>0</v>
          </cell>
        </row>
        <row r="37">
          <cell r="B37">
            <v>181199</v>
          </cell>
          <cell r="D37">
            <v>49488302137</v>
          </cell>
          <cell r="E37">
            <v>23721694442</v>
          </cell>
          <cell r="F37">
            <v>25766607695</v>
          </cell>
          <cell r="G37">
            <v>0</v>
          </cell>
        </row>
        <row r="38">
          <cell r="B38">
            <v>191101</v>
          </cell>
          <cell r="D38">
            <v>123109462782</v>
          </cell>
          <cell r="E38">
            <v>123109462782</v>
          </cell>
          <cell r="F38">
            <v>0</v>
          </cell>
          <cell r="G38">
            <v>0</v>
          </cell>
        </row>
        <row r="39">
          <cell r="B39">
            <v>195101</v>
          </cell>
          <cell r="D39">
            <v>2250000000</v>
          </cell>
          <cell r="E39">
            <v>1350000000</v>
          </cell>
          <cell r="F39">
            <v>900000000</v>
          </cell>
          <cell r="G39">
            <v>0</v>
          </cell>
        </row>
        <row r="40">
          <cell r="B40">
            <v>195103</v>
          </cell>
          <cell r="D40">
            <v>214096000</v>
          </cell>
          <cell r="E40">
            <v>114096000</v>
          </cell>
          <cell r="F40">
            <v>100000000</v>
          </cell>
          <cell r="G40">
            <v>0</v>
          </cell>
        </row>
        <row r="41">
          <cell r="B41">
            <v>195201</v>
          </cell>
          <cell r="D41">
            <v>2064028697</v>
          </cell>
          <cell r="E41">
            <v>1614028697</v>
          </cell>
          <cell r="F41">
            <v>450000000</v>
          </cell>
          <cell r="G41">
            <v>0</v>
          </cell>
        </row>
        <row r="42">
          <cell r="B42">
            <v>196101</v>
          </cell>
          <cell r="D42">
            <v>56340024000</v>
          </cell>
          <cell r="E42">
            <v>52935208902</v>
          </cell>
          <cell r="F42">
            <v>3404815098</v>
          </cell>
          <cell r="G42">
            <v>0</v>
          </cell>
        </row>
        <row r="43">
          <cell r="B43">
            <v>196102</v>
          </cell>
          <cell r="D43">
            <v>965760000</v>
          </cell>
          <cell r="E43">
            <v>965760000</v>
          </cell>
          <cell r="F43">
            <v>0</v>
          </cell>
          <cell r="G43">
            <v>0</v>
          </cell>
        </row>
        <row r="44">
          <cell r="B44">
            <v>196103</v>
          </cell>
          <cell r="D44">
            <v>4592977918</v>
          </cell>
          <cell r="E44">
            <v>3203742187</v>
          </cell>
          <cell r="F44">
            <v>1389235731</v>
          </cell>
          <cell r="G44">
            <v>0</v>
          </cell>
        </row>
        <row r="45">
          <cell r="B45">
            <v>198101</v>
          </cell>
          <cell r="D45">
            <v>9242542428</v>
          </cell>
          <cell r="E45">
            <v>9187060953</v>
          </cell>
          <cell r="F45">
            <v>55481475</v>
          </cell>
          <cell r="G45">
            <v>0</v>
          </cell>
        </row>
        <row r="46">
          <cell r="B46">
            <v>226199</v>
          </cell>
          <cell r="D46">
            <v>12658000</v>
          </cell>
          <cell r="E46">
            <v>0</v>
          </cell>
          <cell r="F46">
            <v>12658000</v>
          </cell>
          <cell r="G46">
            <v>0</v>
          </cell>
        </row>
        <row r="47">
          <cell r="B47">
            <v>250101</v>
          </cell>
          <cell r="D47">
            <v>1035000000</v>
          </cell>
          <cell r="E47">
            <v>0</v>
          </cell>
          <cell r="F47">
            <v>1035000000</v>
          </cell>
          <cell r="G47">
            <v>0</v>
          </cell>
        </row>
        <row r="48">
          <cell r="B48">
            <v>251101</v>
          </cell>
          <cell r="D48">
            <v>46394186878</v>
          </cell>
          <cell r="E48">
            <v>0</v>
          </cell>
          <cell r="F48">
            <v>46394186878</v>
          </cell>
          <cell r="G48">
            <v>0</v>
          </cell>
        </row>
        <row r="49">
          <cell r="B49">
            <v>251971</v>
          </cell>
          <cell r="D49">
            <v>2731899146</v>
          </cell>
          <cell r="E49">
            <v>347337938</v>
          </cell>
          <cell r="F49">
            <v>2384561208</v>
          </cell>
          <cell r="G49">
            <v>0</v>
          </cell>
        </row>
        <row r="50">
          <cell r="B50">
            <v>252101</v>
          </cell>
          <cell r="D50">
            <v>305927576000</v>
          </cell>
          <cell r="E50">
            <v>0</v>
          </cell>
          <cell r="F50">
            <v>305927576000</v>
          </cell>
          <cell r="G50">
            <v>0</v>
          </cell>
        </row>
        <row r="51">
          <cell r="B51">
            <v>252102</v>
          </cell>
          <cell r="D51">
            <v>118795208390</v>
          </cell>
          <cell r="E51">
            <v>0</v>
          </cell>
          <cell r="F51">
            <v>118795208390</v>
          </cell>
          <cell r="G51">
            <v>0</v>
          </cell>
        </row>
        <row r="52">
          <cell r="B52">
            <v>252103</v>
          </cell>
          <cell r="D52">
            <v>44490304637</v>
          </cell>
          <cell r="E52">
            <v>0</v>
          </cell>
          <cell r="F52">
            <v>44490304637</v>
          </cell>
          <cell r="G52">
            <v>0</v>
          </cell>
        </row>
        <row r="53">
          <cell r="B53">
            <v>252104</v>
          </cell>
          <cell r="D53">
            <v>57345502998</v>
          </cell>
          <cell r="E53">
            <v>0</v>
          </cell>
          <cell r="F53">
            <v>57345502998</v>
          </cell>
          <cell r="G53">
            <v>0</v>
          </cell>
        </row>
        <row r="54">
          <cell r="B54">
            <v>252105</v>
          </cell>
          <cell r="D54">
            <v>35220052683</v>
          </cell>
          <cell r="E54">
            <v>0</v>
          </cell>
          <cell r="F54">
            <v>35220052683</v>
          </cell>
          <cell r="G54">
            <v>0</v>
          </cell>
        </row>
        <row r="55">
          <cell r="B55">
            <v>252971</v>
          </cell>
          <cell r="D55">
            <v>155753129242</v>
          </cell>
          <cell r="E55">
            <v>19802697226</v>
          </cell>
          <cell r="F55">
            <v>135950432016</v>
          </cell>
          <cell r="G55">
            <v>0</v>
          </cell>
        </row>
        <row r="56">
          <cell r="B56">
            <v>253101</v>
          </cell>
          <cell r="D56">
            <v>2855432700246</v>
          </cell>
          <cell r="E56">
            <v>0</v>
          </cell>
          <cell r="F56">
            <v>2855432700246</v>
          </cell>
          <cell r="G56">
            <v>0</v>
          </cell>
        </row>
        <row r="57">
          <cell r="B57">
            <v>253106</v>
          </cell>
          <cell r="D57">
            <v>2992744600</v>
          </cell>
          <cell r="E57">
            <v>0</v>
          </cell>
          <cell r="F57">
            <v>2992744600</v>
          </cell>
          <cell r="G57">
            <v>0</v>
          </cell>
        </row>
        <row r="58">
          <cell r="B58">
            <v>253199</v>
          </cell>
          <cell r="D58">
            <v>2252198510</v>
          </cell>
          <cell r="E58">
            <v>0</v>
          </cell>
          <cell r="F58">
            <v>2252198510</v>
          </cell>
          <cell r="G58">
            <v>0</v>
          </cell>
        </row>
        <row r="59">
          <cell r="B59">
            <v>253201</v>
          </cell>
          <cell r="D59">
            <v>70197354954</v>
          </cell>
          <cell r="E59">
            <v>0</v>
          </cell>
          <cell r="F59">
            <v>70197354954</v>
          </cell>
          <cell r="G59">
            <v>0</v>
          </cell>
        </row>
        <row r="60">
          <cell r="B60">
            <v>253202</v>
          </cell>
          <cell r="D60">
            <v>27517034730</v>
          </cell>
          <cell r="E60">
            <v>0</v>
          </cell>
          <cell r="F60">
            <v>27517034730</v>
          </cell>
          <cell r="G60">
            <v>0</v>
          </cell>
        </row>
        <row r="61">
          <cell r="B61">
            <v>253203</v>
          </cell>
          <cell r="D61">
            <v>127254022294</v>
          </cell>
          <cell r="E61">
            <v>0</v>
          </cell>
          <cell r="F61">
            <v>127254022294</v>
          </cell>
          <cell r="G61">
            <v>0</v>
          </cell>
        </row>
        <row r="62">
          <cell r="B62">
            <v>253205</v>
          </cell>
          <cell r="D62">
            <v>585457491518</v>
          </cell>
          <cell r="E62">
            <v>0</v>
          </cell>
          <cell r="F62">
            <v>585457491518</v>
          </cell>
          <cell r="G62">
            <v>0</v>
          </cell>
        </row>
        <row r="63">
          <cell r="B63">
            <v>253206</v>
          </cell>
          <cell r="D63">
            <v>4766619432</v>
          </cell>
          <cell r="E63">
            <v>0</v>
          </cell>
          <cell r="F63">
            <v>4766619432</v>
          </cell>
          <cell r="G63">
            <v>0</v>
          </cell>
        </row>
        <row r="64">
          <cell r="B64">
            <v>253208</v>
          </cell>
          <cell r="D64">
            <v>7897108746</v>
          </cell>
          <cell r="E64">
            <v>0</v>
          </cell>
          <cell r="F64">
            <v>7897108746</v>
          </cell>
          <cell r="G64">
            <v>0</v>
          </cell>
        </row>
        <row r="65">
          <cell r="B65">
            <v>253299</v>
          </cell>
          <cell r="D65">
            <v>83352381407</v>
          </cell>
          <cell r="E65">
            <v>0</v>
          </cell>
          <cell r="F65">
            <v>83352381407</v>
          </cell>
          <cell r="G65">
            <v>0</v>
          </cell>
        </row>
        <row r="66">
          <cell r="B66">
            <v>253301</v>
          </cell>
          <cell r="D66">
            <v>1295834848</v>
          </cell>
          <cell r="E66">
            <v>0</v>
          </cell>
          <cell r="F66">
            <v>1295834848</v>
          </cell>
          <cell r="G66">
            <v>0</v>
          </cell>
        </row>
        <row r="67">
          <cell r="B67">
            <v>253302</v>
          </cell>
          <cell r="D67">
            <v>32051543555</v>
          </cell>
          <cell r="E67">
            <v>0</v>
          </cell>
          <cell r="F67">
            <v>32051543555</v>
          </cell>
          <cell r="G67">
            <v>0</v>
          </cell>
        </row>
        <row r="68">
          <cell r="B68">
            <v>253304</v>
          </cell>
          <cell r="D68">
            <v>1703904449</v>
          </cell>
          <cell r="E68">
            <v>0</v>
          </cell>
          <cell r="F68">
            <v>1703904449</v>
          </cell>
          <cell r="G68">
            <v>0</v>
          </cell>
        </row>
        <row r="69">
          <cell r="B69">
            <v>253399</v>
          </cell>
          <cell r="D69">
            <v>1610213443</v>
          </cell>
          <cell r="E69">
            <v>0</v>
          </cell>
          <cell r="F69">
            <v>1610213443</v>
          </cell>
          <cell r="G69">
            <v>0</v>
          </cell>
        </row>
        <row r="70">
          <cell r="B70">
            <v>253403</v>
          </cell>
          <cell r="D70">
            <v>14305025255</v>
          </cell>
          <cell r="E70">
            <v>0</v>
          </cell>
          <cell r="F70">
            <v>14305025255</v>
          </cell>
          <cell r="G70">
            <v>0</v>
          </cell>
        </row>
        <row r="71">
          <cell r="B71">
            <v>253404</v>
          </cell>
          <cell r="D71">
            <v>15807844358</v>
          </cell>
          <cell r="E71">
            <v>0</v>
          </cell>
          <cell r="F71">
            <v>15807844358</v>
          </cell>
          <cell r="G71">
            <v>0</v>
          </cell>
        </row>
        <row r="72">
          <cell r="B72">
            <v>253971</v>
          </cell>
          <cell r="D72">
            <v>776658492825</v>
          </cell>
          <cell r="E72">
            <v>98745579381</v>
          </cell>
          <cell r="F72">
            <v>677912913444</v>
          </cell>
          <cell r="G72">
            <v>0</v>
          </cell>
        </row>
        <row r="73">
          <cell r="B73">
            <v>254101</v>
          </cell>
          <cell r="D73">
            <v>3333333</v>
          </cell>
          <cell r="E73">
            <v>0</v>
          </cell>
          <cell r="F73">
            <v>3333333</v>
          </cell>
          <cell r="G73">
            <v>0</v>
          </cell>
        </row>
        <row r="74">
          <cell r="B74">
            <v>255101</v>
          </cell>
          <cell r="D74">
            <v>5503057762</v>
          </cell>
          <cell r="E74">
            <v>0</v>
          </cell>
          <cell r="F74">
            <v>5503057762</v>
          </cell>
          <cell r="G74">
            <v>0</v>
          </cell>
        </row>
        <row r="75">
          <cell r="B75">
            <v>255102</v>
          </cell>
          <cell r="D75">
            <v>1426976009</v>
          </cell>
          <cell r="E75">
            <v>0</v>
          </cell>
          <cell r="F75">
            <v>1426976009</v>
          </cell>
          <cell r="G75">
            <v>0</v>
          </cell>
        </row>
        <row r="76">
          <cell r="B76">
            <v>255103</v>
          </cell>
          <cell r="D76">
            <v>26085115709</v>
          </cell>
          <cell r="E76">
            <v>0</v>
          </cell>
          <cell r="F76">
            <v>26085115709</v>
          </cell>
          <cell r="G76">
            <v>0</v>
          </cell>
        </row>
        <row r="77">
          <cell r="B77">
            <v>255971</v>
          </cell>
          <cell r="D77">
            <v>8624649145</v>
          </cell>
          <cell r="E77">
            <v>1096551481</v>
          </cell>
          <cell r="F77">
            <v>7528097664</v>
          </cell>
          <cell r="G77">
            <v>0</v>
          </cell>
        </row>
        <row r="78">
          <cell r="B78">
            <v>257102</v>
          </cell>
          <cell r="D78">
            <v>0</v>
          </cell>
          <cell r="E78">
            <v>40020215248</v>
          </cell>
          <cell r="F78">
            <v>0</v>
          </cell>
          <cell r="G78">
            <v>40020215248</v>
          </cell>
        </row>
        <row r="79">
          <cell r="B79">
            <v>257103</v>
          </cell>
          <cell r="D79">
            <v>0</v>
          </cell>
          <cell r="E79">
            <v>50719538297</v>
          </cell>
          <cell r="F79">
            <v>0</v>
          </cell>
          <cell r="G79">
            <v>50719538297</v>
          </cell>
        </row>
        <row r="80">
          <cell r="B80">
            <v>257104</v>
          </cell>
          <cell r="D80">
            <v>0</v>
          </cell>
          <cell r="E80">
            <v>4962808677</v>
          </cell>
          <cell r="F80">
            <v>0</v>
          </cell>
          <cell r="G80">
            <v>4962808677</v>
          </cell>
        </row>
        <row r="81">
          <cell r="B81">
            <v>257105</v>
          </cell>
          <cell r="D81">
            <v>0</v>
          </cell>
          <cell r="E81">
            <v>7454246945</v>
          </cell>
          <cell r="F81">
            <v>0</v>
          </cell>
          <cell r="G81">
            <v>7454246945</v>
          </cell>
        </row>
        <row r="82">
          <cell r="B82">
            <v>257106</v>
          </cell>
          <cell r="D82">
            <v>0</v>
          </cell>
          <cell r="E82">
            <v>8323977382</v>
          </cell>
          <cell r="F82">
            <v>0</v>
          </cell>
          <cell r="G82">
            <v>8323977382</v>
          </cell>
        </row>
        <row r="83">
          <cell r="B83">
            <v>257107</v>
          </cell>
          <cell r="D83">
            <v>0</v>
          </cell>
          <cell r="E83">
            <v>3039493681</v>
          </cell>
          <cell r="F83">
            <v>0</v>
          </cell>
          <cell r="G83">
            <v>3039493681</v>
          </cell>
        </row>
        <row r="84">
          <cell r="B84">
            <v>257201</v>
          </cell>
          <cell r="D84">
            <v>0</v>
          </cell>
          <cell r="E84">
            <v>2394987512461</v>
          </cell>
          <cell r="F84">
            <v>0</v>
          </cell>
          <cell r="G84">
            <v>2394987512461</v>
          </cell>
        </row>
        <row r="85">
          <cell r="B85">
            <v>257206</v>
          </cell>
          <cell r="D85">
            <v>0</v>
          </cell>
          <cell r="E85">
            <v>2604884898</v>
          </cell>
          <cell r="F85">
            <v>0</v>
          </cell>
          <cell r="G85">
            <v>2604884898</v>
          </cell>
        </row>
        <row r="86">
          <cell r="B86">
            <v>257299</v>
          </cell>
          <cell r="D86">
            <v>0</v>
          </cell>
          <cell r="E86">
            <v>496560899</v>
          </cell>
          <cell r="F86">
            <v>0</v>
          </cell>
          <cell r="G86">
            <v>496560899</v>
          </cell>
        </row>
        <row r="87">
          <cell r="B87">
            <v>257301</v>
          </cell>
          <cell r="D87">
            <v>0</v>
          </cell>
          <cell r="E87">
            <v>35890205657</v>
          </cell>
          <cell r="F87">
            <v>0</v>
          </cell>
          <cell r="G87">
            <v>35890205657</v>
          </cell>
        </row>
        <row r="88">
          <cell r="B88">
            <v>257302</v>
          </cell>
          <cell r="D88">
            <v>0</v>
          </cell>
          <cell r="E88">
            <v>18684243167</v>
          </cell>
          <cell r="F88">
            <v>0</v>
          </cell>
          <cell r="G88">
            <v>18684243167</v>
          </cell>
        </row>
        <row r="89">
          <cell r="B89">
            <v>257303</v>
          </cell>
          <cell r="D89">
            <v>0</v>
          </cell>
          <cell r="E89">
            <v>100686058000</v>
          </cell>
          <cell r="F89">
            <v>0</v>
          </cell>
          <cell r="G89">
            <v>100686058000</v>
          </cell>
        </row>
        <row r="90">
          <cell r="B90">
            <v>257305</v>
          </cell>
          <cell r="D90">
            <v>0</v>
          </cell>
          <cell r="E90">
            <v>281905041700</v>
          </cell>
          <cell r="F90">
            <v>0</v>
          </cell>
          <cell r="G90">
            <v>281905041700</v>
          </cell>
        </row>
        <row r="91">
          <cell r="B91">
            <v>257306</v>
          </cell>
          <cell r="D91">
            <v>0</v>
          </cell>
          <cell r="E91">
            <v>4148865552</v>
          </cell>
          <cell r="F91">
            <v>0</v>
          </cell>
          <cell r="G91">
            <v>4148865552</v>
          </cell>
        </row>
        <row r="92">
          <cell r="B92">
            <v>257308</v>
          </cell>
          <cell r="D92">
            <v>0</v>
          </cell>
          <cell r="E92">
            <v>3313815785</v>
          </cell>
          <cell r="F92">
            <v>0</v>
          </cell>
          <cell r="G92">
            <v>3313815785</v>
          </cell>
        </row>
        <row r="93">
          <cell r="B93">
            <v>257399</v>
          </cell>
          <cell r="D93">
            <v>0</v>
          </cell>
          <cell r="E93">
            <v>69250705054</v>
          </cell>
          <cell r="F93">
            <v>0</v>
          </cell>
          <cell r="G93">
            <v>69250705054</v>
          </cell>
        </row>
        <row r="94">
          <cell r="B94">
            <v>257401</v>
          </cell>
          <cell r="D94">
            <v>0</v>
          </cell>
          <cell r="E94">
            <v>388750453</v>
          </cell>
          <cell r="F94">
            <v>0</v>
          </cell>
          <cell r="G94">
            <v>388750453</v>
          </cell>
        </row>
        <row r="95">
          <cell r="B95">
            <v>257402</v>
          </cell>
          <cell r="D95">
            <v>0</v>
          </cell>
          <cell r="E95">
            <v>16248147390</v>
          </cell>
          <cell r="F95">
            <v>0</v>
          </cell>
          <cell r="G95">
            <v>16248147390</v>
          </cell>
        </row>
        <row r="96">
          <cell r="B96">
            <v>257404</v>
          </cell>
          <cell r="D96">
            <v>0</v>
          </cell>
          <cell r="E96">
            <v>1634750487</v>
          </cell>
          <cell r="F96">
            <v>0</v>
          </cell>
          <cell r="G96">
            <v>1634750487</v>
          </cell>
        </row>
        <row r="97">
          <cell r="B97">
            <v>257499</v>
          </cell>
          <cell r="D97">
            <v>0</v>
          </cell>
          <cell r="E97">
            <v>1353398201</v>
          </cell>
          <cell r="F97">
            <v>0</v>
          </cell>
          <cell r="G97">
            <v>1353398201</v>
          </cell>
        </row>
        <row r="98">
          <cell r="B98">
            <v>257603</v>
          </cell>
          <cell r="D98">
            <v>0</v>
          </cell>
          <cell r="E98">
            <v>9090314097</v>
          </cell>
          <cell r="F98">
            <v>0</v>
          </cell>
          <cell r="G98">
            <v>9090314097</v>
          </cell>
        </row>
        <row r="99">
          <cell r="B99">
            <v>257604</v>
          </cell>
          <cell r="D99">
            <v>0</v>
          </cell>
          <cell r="E99">
            <v>8677251228</v>
          </cell>
          <cell r="F99">
            <v>0</v>
          </cell>
          <cell r="G99">
            <v>8677251228</v>
          </cell>
        </row>
        <row r="100">
          <cell r="B100">
            <v>257701</v>
          </cell>
          <cell r="D100">
            <v>0</v>
          </cell>
          <cell r="E100">
            <v>2538435464</v>
          </cell>
          <cell r="F100">
            <v>0</v>
          </cell>
          <cell r="G100">
            <v>2538435464</v>
          </cell>
        </row>
        <row r="101">
          <cell r="B101">
            <v>257702</v>
          </cell>
          <cell r="D101">
            <v>0</v>
          </cell>
          <cell r="E101">
            <v>1057903845</v>
          </cell>
          <cell r="F101">
            <v>0</v>
          </cell>
          <cell r="G101">
            <v>1057903845</v>
          </cell>
        </row>
        <row r="102">
          <cell r="B102">
            <v>257703</v>
          </cell>
          <cell r="D102">
            <v>0</v>
          </cell>
          <cell r="E102">
            <v>16187254517</v>
          </cell>
          <cell r="F102">
            <v>0</v>
          </cell>
          <cell r="G102">
            <v>16187254517</v>
          </cell>
        </row>
        <row r="103">
          <cell r="B103">
            <v>257961</v>
          </cell>
          <cell r="D103">
            <v>56210720384</v>
          </cell>
          <cell r="E103">
            <v>284383362731</v>
          </cell>
          <cell r="F103">
            <v>0</v>
          </cell>
          <cell r="G103">
            <v>228172642347</v>
          </cell>
        </row>
        <row r="104">
          <cell r="B104">
            <v>257971</v>
          </cell>
          <cell r="D104">
            <v>70971254899</v>
          </cell>
          <cell r="E104">
            <v>558206535871</v>
          </cell>
          <cell r="F104">
            <v>0</v>
          </cell>
          <cell r="G104">
            <v>487235280972</v>
          </cell>
        </row>
        <row r="105">
          <cell r="B105">
            <v>267101</v>
          </cell>
          <cell r="D105">
            <v>2114279082</v>
          </cell>
          <cell r="E105">
            <v>0</v>
          </cell>
          <cell r="F105">
            <v>2114279082</v>
          </cell>
          <cell r="G105">
            <v>0</v>
          </cell>
        </row>
        <row r="106">
          <cell r="B106">
            <v>268961</v>
          </cell>
          <cell r="D106">
            <v>1899128461</v>
          </cell>
          <cell r="E106">
            <v>2193269824</v>
          </cell>
          <cell r="F106">
            <v>0</v>
          </cell>
          <cell r="G106">
            <v>294141363</v>
          </cell>
        </row>
        <row r="107">
          <cell r="B107">
            <v>280101</v>
          </cell>
          <cell r="D107">
            <v>15561402484</v>
          </cell>
          <cell r="E107">
            <v>15561402484</v>
          </cell>
          <cell r="F107">
            <v>0</v>
          </cell>
          <cell r="G107">
            <v>0</v>
          </cell>
        </row>
        <row r="108">
          <cell r="B108">
            <v>320101</v>
          </cell>
          <cell r="D108">
            <v>145832439751</v>
          </cell>
          <cell r="E108">
            <v>183368622263</v>
          </cell>
          <cell r="F108">
            <v>0</v>
          </cell>
          <cell r="G108">
            <v>37536182512</v>
          </cell>
        </row>
        <row r="109">
          <cell r="B109">
            <v>320401</v>
          </cell>
          <cell r="D109">
            <v>680670000</v>
          </cell>
          <cell r="E109">
            <v>804780000</v>
          </cell>
          <cell r="F109">
            <v>0</v>
          </cell>
          <cell r="G109">
            <v>124110000</v>
          </cell>
        </row>
        <row r="110">
          <cell r="B110">
            <v>320501</v>
          </cell>
          <cell r="D110">
            <v>69157655125</v>
          </cell>
          <cell r="E110">
            <v>69157655122</v>
          </cell>
          <cell r="F110">
            <v>3</v>
          </cell>
          <cell r="G110">
            <v>0</v>
          </cell>
        </row>
        <row r="111">
          <cell r="B111">
            <v>321101</v>
          </cell>
          <cell r="D111">
            <v>0</v>
          </cell>
          <cell r="E111">
            <v>207816856658</v>
          </cell>
          <cell r="F111">
            <v>0</v>
          </cell>
          <cell r="G111">
            <v>207816856658</v>
          </cell>
        </row>
        <row r="112">
          <cell r="B112">
            <v>322951</v>
          </cell>
          <cell r="D112">
            <v>3384162710</v>
          </cell>
          <cell r="E112">
            <v>1860285443</v>
          </cell>
          <cell r="F112">
            <v>1523877267</v>
          </cell>
          <cell r="G112">
            <v>0</v>
          </cell>
        </row>
        <row r="113">
          <cell r="B113">
            <v>335101</v>
          </cell>
          <cell r="D113">
            <v>25968819780</v>
          </cell>
          <cell r="E113">
            <v>29881067488</v>
          </cell>
          <cell r="F113">
            <v>0</v>
          </cell>
          <cell r="G113">
            <v>3912247708</v>
          </cell>
        </row>
        <row r="114">
          <cell r="B114">
            <v>335102</v>
          </cell>
          <cell r="D114">
            <v>30175321266</v>
          </cell>
          <cell r="E114">
            <v>30175321266</v>
          </cell>
          <cell r="F114">
            <v>0</v>
          </cell>
          <cell r="G114">
            <v>0</v>
          </cell>
        </row>
        <row r="115">
          <cell r="B115">
            <v>335103</v>
          </cell>
          <cell r="D115">
            <v>15373770447</v>
          </cell>
          <cell r="E115">
            <v>15373770447</v>
          </cell>
          <cell r="F115">
            <v>0</v>
          </cell>
          <cell r="G115">
            <v>0</v>
          </cell>
        </row>
        <row r="116">
          <cell r="B116">
            <v>335104</v>
          </cell>
          <cell r="D116">
            <v>2909273506</v>
          </cell>
          <cell r="E116">
            <v>2998323506</v>
          </cell>
          <cell r="F116">
            <v>0</v>
          </cell>
          <cell r="G116">
            <v>89050000</v>
          </cell>
        </row>
        <row r="117">
          <cell r="B117">
            <v>335107</v>
          </cell>
          <cell r="D117">
            <v>15334803895</v>
          </cell>
          <cell r="E117">
            <v>15567672614</v>
          </cell>
          <cell r="F117">
            <v>0</v>
          </cell>
          <cell r="G117">
            <v>232868719</v>
          </cell>
        </row>
        <row r="118">
          <cell r="B118">
            <v>336199</v>
          </cell>
          <cell r="D118">
            <v>0</v>
          </cell>
          <cell r="E118">
            <v>64328500</v>
          </cell>
          <cell r="F118">
            <v>0</v>
          </cell>
          <cell r="G118">
            <v>64328500</v>
          </cell>
        </row>
        <row r="119">
          <cell r="B119">
            <v>360501</v>
          </cell>
          <cell r="D119">
            <v>29114920739</v>
          </cell>
          <cell r="E119">
            <v>32873052704</v>
          </cell>
          <cell r="F119">
            <v>0</v>
          </cell>
          <cell r="G119">
            <v>3758131965</v>
          </cell>
        </row>
        <row r="120">
          <cell r="B120">
            <v>360502</v>
          </cell>
          <cell r="D120">
            <v>199771909</v>
          </cell>
          <cell r="E120">
            <v>233671909</v>
          </cell>
          <cell r="F120">
            <v>0</v>
          </cell>
          <cell r="G120">
            <v>33900000</v>
          </cell>
        </row>
        <row r="121">
          <cell r="B121">
            <v>360504</v>
          </cell>
          <cell r="D121">
            <v>19977192</v>
          </cell>
          <cell r="E121">
            <v>23367192</v>
          </cell>
          <cell r="F121">
            <v>0</v>
          </cell>
          <cell r="G121">
            <v>3390000</v>
          </cell>
        </row>
        <row r="122">
          <cell r="B122">
            <v>360601</v>
          </cell>
          <cell r="D122">
            <v>1003386789</v>
          </cell>
          <cell r="E122">
            <v>1151961260</v>
          </cell>
          <cell r="F122">
            <v>0</v>
          </cell>
          <cell r="G122">
            <v>148574471</v>
          </cell>
        </row>
        <row r="123">
          <cell r="B123">
            <v>361101</v>
          </cell>
          <cell r="D123">
            <v>24049193170</v>
          </cell>
          <cell r="E123">
            <v>28109632046</v>
          </cell>
          <cell r="F123">
            <v>0</v>
          </cell>
          <cell r="G123">
            <v>4060438876</v>
          </cell>
        </row>
        <row r="124">
          <cell r="B124">
            <v>361104</v>
          </cell>
          <cell r="D124">
            <v>6672990559</v>
          </cell>
          <cell r="E124">
            <v>7817534015</v>
          </cell>
          <cell r="F124">
            <v>0</v>
          </cell>
          <cell r="G124">
            <v>1144543456</v>
          </cell>
        </row>
        <row r="125">
          <cell r="B125">
            <v>36119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373951</v>
          </cell>
          <cell r="D126">
            <v>24986760246</v>
          </cell>
          <cell r="E126">
            <v>50931628210</v>
          </cell>
          <cell r="F126">
            <v>0</v>
          </cell>
          <cell r="G126">
            <v>25944867964</v>
          </cell>
        </row>
        <row r="127">
          <cell r="B127">
            <v>373953</v>
          </cell>
          <cell r="D127">
            <v>621220759080</v>
          </cell>
          <cell r="E127">
            <v>776893418926</v>
          </cell>
          <cell r="F127">
            <v>0</v>
          </cell>
          <cell r="G127">
            <v>155672659846</v>
          </cell>
        </row>
        <row r="128">
          <cell r="B128">
            <v>379959</v>
          </cell>
          <cell r="D128">
            <v>8517838755</v>
          </cell>
          <cell r="E128">
            <v>8973669451</v>
          </cell>
          <cell r="F128">
            <v>0</v>
          </cell>
          <cell r="G128">
            <v>455830696</v>
          </cell>
        </row>
        <row r="129">
          <cell r="B129">
            <v>381101</v>
          </cell>
          <cell r="D129">
            <v>5296049839</v>
          </cell>
          <cell r="E129">
            <v>9018251950</v>
          </cell>
          <cell r="F129">
            <v>0</v>
          </cell>
          <cell r="G129">
            <v>3722202111</v>
          </cell>
        </row>
        <row r="130">
          <cell r="B130">
            <v>391101</v>
          </cell>
          <cell r="D130">
            <v>7322406825</v>
          </cell>
          <cell r="E130">
            <v>7322406825</v>
          </cell>
          <cell r="F130">
            <v>0</v>
          </cell>
          <cell r="G130">
            <v>0</v>
          </cell>
        </row>
        <row r="131">
          <cell r="B131">
            <v>393101</v>
          </cell>
          <cell r="D131">
            <v>7270650807606</v>
          </cell>
          <cell r="E131">
            <v>6013671847572</v>
          </cell>
          <cell r="F131">
            <v>1256978960034</v>
          </cell>
          <cell r="G131">
            <v>0</v>
          </cell>
        </row>
        <row r="132">
          <cell r="B132">
            <v>393102</v>
          </cell>
          <cell r="D132">
            <v>307064345250</v>
          </cell>
          <cell r="E132">
            <v>1104657434251</v>
          </cell>
          <cell r="F132">
            <v>0</v>
          </cell>
          <cell r="G132">
            <v>797593089001</v>
          </cell>
        </row>
        <row r="133">
          <cell r="B133">
            <v>472951</v>
          </cell>
          <cell r="D133">
            <v>0</v>
          </cell>
          <cell r="E133">
            <v>97426074169</v>
          </cell>
          <cell r="F133">
            <v>0</v>
          </cell>
          <cell r="G133">
            <v>97426074169</v>
          </cell>
        </row>
        <row r="134">
          <cell r="B134">
            <v>522101</v>
          </cell>
          <cell r="D134">
            <v>0</v>
          </cell>
          <cell r="E134">
            <v>1593050451930</v>
          </cell>
          <cell r="F134">
            <v>0</v>
          </cell>
          <cell r="G134">
            <v>1593050451930</v>
          </cell>
        </row>
        <row r="135">
          <cell r="B135">
            <v>522971</v>
          </cell>
          <cell r="D135">
            <v>49020911127</v>
          </cell>
          <cell r="E135">
            <v>385561634487</v>
          </cell>
          <cell r="F135">
            <v>0</v>
          </cell>
          <cell r="G135">
            <v>336540723360</v>
          </cell>
        </row>
        <row r="136">
          <cell r="B136">
            <v>600801</v>
          </cell>
          <cell r="D136">
            <v>0</v>
          </cell>
          <cell r="E136">
            <v>2520981042999</v>
          </cell>
          <cell r="F136">
            <v>0</v>
          </cell>
          <cell r="G136">
            <v>2520981042999</v>
          </cell>
        </row>
        <row r="137">
          <cell r="B137">
            <v>600808</v>
          </cell>
          <cell r="D137">
            <v>0</v>
          </cell>
          <cell r="E137">
            <v>26211166476</v>
          </cell>
          <cell r="F137">
            <v>0</v>
          </cell>
          <cell r="G137">
            <v>26211166476</v>
          </cell>
        </row>
        <row r="138">
          <cell r="B138">
            <v>601801</v>
          </cell>
          <cell r="D138">
            <v>103652142</v>
          </cell>
          <cell r="E138">
            <v>489267356110</v>
          </cell>
          <cell r="F138">
            <v>0</v>
          </cell>
          <cell r="G138">
            <v>489163703968</v>
          </cell>
        </row>
        <row r="139">
          <cell r="B139">
            <v>610816</v>
          </cell>
          <cell r="D139">
            <v>7814885695</v>
          </cell>
          <cell r="E139">
            <v>0</v>
          </cell>
          <cell r="F139">
            <v>7814885695</v>
          </cell>
          <cell r="G139">
            <v>0</v>
          </cell>
        </row>
        <row r="140">
          <cell r="B140">
            <v>611816</v>
          </cell>
          <cell r="D140">
            <v>9979920982</v>
          </cell>
          <cell r="E140">
            <v>34500000</v>
          </cell>
          <cell r="F140">
            <v>9945420982</v>
          </cell>
          <cell r="G140">
            <v>0</v>
          </cell>
        </row>
        <row r="141">
          <cell r="B141">
            <v>620852</v>
          </cell>
          <cell r="D141">
            <v>2252130452467</v>
          </cell>
          <cell r="E141">
            <v>7993534992</v>
          </cell>
          <cell r="F141">
            <v>2244136917475</v>
          </cell>
          <cell r="G141">
            <v>0</v>
          </cell>
        </row>
        <row r="142">
          <cell r="B142">
            <v>621859</v>
          </cell>
          <cell r="D142">
            <v>26794515918</v>
          </cell>
          <cell r="E142">
            <v>0</v>
          </cell>
          <cell r="F142">
            <v>26794515918</v>
          </cell>
          <cell r="G142">
            <v>0</v>
          </cell>
        </row>
        <row r="143">
          <cell r="B143">
            <v>631993</v>
          </cell>
          <cell r="D143">
            <v>256946966502</v>
          </cell>
          <cell r="E143">
            <v>0</v>
          </cell>
          <cell r="F143">
            <v>256946966502</v>
          </cell>
          <cell r="G143">
            <v>0</v>
          </cell>
        </row>
        <row r="144">
          <cell r="B144">
            <v>632478</v>
          </cell>
          <cell r="D144">
            <v>36772352882</v>
          </cell>
          <cell r="E144">
            <v>4092713506</v>
          </cell>
          <cell r="F144">
            <v>32679639376</v>
          </cell>
          <cell r="G144">
            <v>0</v>
          </cell>
        </row>
        <row r="145">
          <cell r="B145">
            <v>632994</v>
          </cell>
          <cell r="D145">
            <v>155649269791</v>
          </cell>
          <cell r="E145">
            <v>0</v>
          </cell>
          <cell r="F145">
            <v>155649269791</v>
          </cell>
          <cell r="G145">
            <v>0</v>
          </cell>
        </row>
        <row r="146">
          <cell r="B146">
            <v>642914</v>
          </cell>
          <cell r="D146">
            <v>907647</v>
          </cell>
          <cell r="E146">
            <v>907647</v>
          </cell>
          <cell r="F146">
            <v>0</v>
          </cell>
          <cell r="G146">
            <v>0</v>
          </cell>
        </row>
        <row r="147">
          <cell r="B147">
            <v>642915</v>
          </cell>
          <cell r="D147">
            <v>2068905121</v>
          </cell>
          <cell r="E147">
            <v>14640550104</v>
          </cell>
          <cell r="F147">
            <v>0</v>
          </cell>
          <cell r="G147">
            <v>12571644983</v>
          </cell>
        </row>
        <row r="148">
          <cell r="B148">
            <v>644947</v>
          </cell>
          <cell r="D148">
            <v>0</v>
          </cell>
          <cell r="E148">
            <v>65029005528</v>
          </cell>
          <cell r="F148">
            <v>0</v>
          </cell>
          <cell r="G148">
            <v>65029005528</v>
          </cell>
        </row>
        <row r="149">
          <cell r="B149">
            <v>646935</v>
          </cell>
          <cell r="D149">
            <v>0</v>
          </cell>
          <cell r="E149">
            <v>5137616346</v>
          </cell>
          <cell r="F149">
            <v>0</v>
          </cell>
          <cell r="G149">
            <v>5137616346</v>
          </cell>
        </row>
        <row r="150">
          <cell r="B150">
            <v>647916</v>
          </cell>
          <cell r="D150">
            <v>0</v>
          </cell>
          <cell r="E150">
            <v>29630830392</v>
          </cell>
          <cell r="F150">
            <v>0</v>
          </cell>
          <cell r="G150">
            <v>29630830392</v>
          </cell>
        </row>
        <row r="151">
          <cell r="B151">
            <v>649889</v>
          </cell>
          <cell r="D151">
            <v>13919805976</v>
          </cell>
          <cell r="E151">
            <v>16393934111</v>
          </cell>
          <cell r="F151">
            <v>0</v>
          </cell>
          <cell r="G151">
            <v>2474128135</v>
          </cell>
        </row>
        <row r="152">
          <cell r="B152">
            <v>649949</v>
          </cell>
          <cell r="D152">
            <v>1136</v>
          </cell>
          <cell r="E152">
            <v>1857</v>
          </cell>
          <cell r="F152">
            <v>0</v>
          </cell>
          <cell r="G152">
            <v>721</v>
          </cell>
        </row>
        <row r="153">
          <cell r="B153">
            <v>654496</v>
          </cell>
          <cell r="D153">
            <v>7673425418</v>
          </cell>
          <cell r="E153">
            <v>0</v>
          </cell>
          <cell r="F153">
            <v>7673425418</v>
          </cell>
          <cell r="G153">
            <v>0</v>
          </cell>
        </row>
        <row r="154">
          <cell r="B154">
            <v>656733</v>
          </cell>
          <cell r="D154">
            <v>235889280</v>
          </cell>
          <cell r="E154">
            <v>0</v>
          </cell>
          <cell r="F154">
            <v>235889280</v>
          </cell>
          <cell r="G154">
            <v>0</v>
          </cell>
        </row>
        <row r="155">
          <cell r="B155">
            <v>657736</v>
          </cell>
          <cell r="D155">
            <v>40043012237</v>
          </cell>
          <cell r="E155">
            <v>0</v>
          </cell>
          <cell r="F155">
            <v>40043012237</v>
          </cell>
          <cell r="G155">
            <v>0</v>
          </cell>
        </row>
        <row r="156">
          <cell r="B156">
            <v>659477</v>
          </cell>
          <cell r="D156">
            <v>328131087</v>
          </cell>
          <cell r="E156">
            <v>0</v>
          </cell>
          <cell r="F156">
            <v>328131087</v>
          </cell>
          <cell r="G156">
            <v>0</v>
          </cell>
        </row>
        <row r="157">
          <cell r="B157">
            <v>659541</v>
          </cell>
          <cell r="D157">
            <v>316823000</v>
          </cell>
          <cell r="E157">
            <v>0</v>
          </cell>
          <cell r="F157">
            <v>316823000</v>
          </cell>
          <cell r="G157">
            <v>0</v>
          </cell>
        </row>
        <row r="158">
          <cell r="B158">
            <v>659543</v>
          </cell>
          <cell r="D158">
            <v>57100000</v>
          </cell>
          <cell r="E158">
            <v>0</v>
          </cell>
          <cell r="F158">
            <v>57100000</v>
          </cell>
          <cell r="G158">
            <v>0</v>
          </cell>
        </row>
        <row r="159">
          <cell r="B159">
            <v>659548</v>
          </cell>
          <cell r="D159">
            <v>1777873000</v>
          </cell>
          <cell r="E159">
            <v>0</v>
          </cell>
          <cell r="F159">
            <v>1777873000</v>
          </cell>
          <cell r="G159">
            <v>0</v>
          </cell>
        </row>
        <row r="160">
          <cell r="B160">
            <v>659735</v>
          </cell>
          <cell r="D160">
            <v>40479683816</v>
          </cell>
          <cell r="E160">
            <v>532561718</v>
          </cell>
          <cell r="F160">
            <v>39947122098</v>
          </cell>
          <cell r="G160">
            <v>0</v>
          </cell>
        </row>
        <row r="161">
          <cell r="B161">
            <v>659899</v>
          </cell>
          <cell r="D161">
            <v>15102437685</v>
          </cell>
          <cell r="E161">
            <v>14111255986</v>
          </cell>
          <cell r="F161">
            <v>991181699</v>
          </cell>
          <cell r="G161">
            <v>0</v>
          </cell>
        </row>
        <row r="162">
          <cell r="B162">
            <v>661995</v>
          </cell>
          <cell r="D162">
            <v>24819049273</v>
          </cell>
          <cell r="E162">
            <v>0</v>
          </cell>
          <cell r="F162">
            <v>24819049273</v>
          </cell>
          <cell r="G162">
            <v>0</v>
          </cell>
        </row>
        <row r="163">
          <cell r="B163">
            <v>679946</v>
          </cell>
          <cell r="D163">
            <v>0</v>
          </cell>
          <cell r="E163">
            <v>158753000</v>
          </cell>
          <cell r="F163">
            <v>0</v>
          </cell>
          <cell r="G163">
            <v>158753000</v>
          </cell>
        </row>
        <row r="164">
          <cell r="B164">
            <v>679949</v>
          </cell>
          <cell r="D164">
            <v>0</v>
          </cell>
          <cell r="E164">
            <v>33707700</v>
          </cell>
          <cell r="F164">
            <v>0</v>
          </cell>
          <cell r="G164">
            <v>33707700</v>
          </cell>
        </row>
        <row r="165">
          <cell r="B165">
            <v>681497</v>
          </cell>
          <cell r="D165">
            <v>67173913</v>
          </cell>
          <cell r="E165">
            <v>0</v>
          </cell>
          <cell r="F165">
            <v>67173913</v>
          </cell>
          <cell r="G165">
            <v>0</v>
          </cell>
        </row>
        <row r="166">
          <cell r="B166">
            <v>689476</v>
          </cell>
          <cell r="D166">
            <v>22000000</v>
          </cell>
          <cell r="E166">
            <v>0</v>
          </cell>
          <cell r="F166">
            <v>22000000</v>
          </cell>
          <cell r="G166">
            <v>0</v>
          </cell>
        </row>
        <row r="167">
          <cell r="B167">
            <v>689487</v>
          </cell>
          <cell r="D167">
            <v>1605982453</v>
          </cell>
          <cell r="E167">
            <v>0</v>
          </cell>
          <cell r="F167">
            <v>1605982453</v>
          </cell>
          <cell r="G167">
            <v>0</v>
          </cell>
        </row>
        <row r="168">
          <cell r="B168">
            <v>689494</v>
          </cell>
          <cell r="D168">
            <v>11773183</v>
          </cell>
          <cell r="E168">
            <v>0</v>
          </cell>
          <cell r="F168">
            <v>11773183</v>
          </cell>
          <cell r="G168">
            <v>0</v>
          </cell>
        </row>
        <row r="169">
          <cell r="B169">
            <v>710001</v>
          </cell>
          <cell r="D169">
            <v>1659477301539</v>
          </cell>
          <cell r="E169">
            <v>0</v>
          </cell>
          <cell r="F169">
            <v>1659477301539</v>
          </cell>
          <cell r="G169">
            <v>0</v>
          </cell>
        </row>
        <row r="170">
          <cell r="B170">
            <v>710005</v>
          </cell>
          <cell r="D170">
            <v>117429939300</v>
          </cell>
          <cell r="E170">
            <v>0</v>
          </cell>
          <cell r="F170">
            <v>117429939300</v>
          </cell>
          <cell r="G170">
            <v>0</v>
          </cell>
        </row>
        <row r="171">
          <cell r="B171">
            <v>711981</v>
          </cell>
          <cell r="D171">
            <v>0</v>
          </cell>
          <cell r="E171">
            <v>1776907240839</v>
          </cell>
          <cell r="F171">
            <v>0</v>
          </cell>
          <cell r="G171">
            <v>1776907240839</v>
          </cell>
        </row>
        <row r="172">
          <cell r="B172">
            <v>720101</v>
          </cell>
          <cell r="D172">
            <v>40077797000</v>
          </cell>
          <cell r="E172">
            <v>0</v>
          </cell>
          <cell r="F172">
            <v>40077797000</v>
          </cell>
          <cell r="G172">
            <v>0</v>
          </cell>
        </row>
        <row r="173">
          <cell r="B173">
            <v>720102</v>
          </cell>
          <cell r="D173">
            <v>2406966396</v>
          </cell>
          <cell r="E173">
            <v>0</v>
          </cell>
          <cell r="F173">
            <v>2406966396</v>
          </cell>
          <cell r="G173">
            <v>0</v>
          </cell>
        </row>
        <row r="174">
          <cell r="B174">
            <v>720104</v>
          </cell>
          <cell r="D174">
            <v>13656005265</v>
          </cell>
          <cell r="E174">
            <v>217000965</v>
          </cell>
          <cell r="F174">
            <v>13439004300</v>
          </cell>
          <cell r="G174">
            <v>0</v>
          </cell>
        </row>
        <row r="175">
          <cell r="B175">
            <v>720121</v>
          </cell>
          <cell r="D175">
            <v>6972839140</v>
          </cell>
          <cell r="E175">
            <v>0</v>
          </cell>
          <cell r="F175">
            <v>6972839140</v>
          </cell>
          <cell r="G175">
            <v>0</v>
          </cell>
        </row>
        <row r="176">
          <cell r="B176">
            <v>720124</v>
          </cell>
          <cell r="D176">
            <v>1280915465</v>
          </cell>
          <cell r="E176">
            <v>0</v>
          </cell>
          <cell r="F176">
            <v>1280915465</v>
          </cell>
          <cell r="G176">
            <v>0</v>
          </cell>
        </row>
        <row r="177">
          <cell r="B177">
            <v>721982</v>
          </cell>
          <cell r="D177">
            <v>0</v>
          </cell>
          <cell r="E177">
            <v>64177522301</v>
          </cell>
          <cell r="F177">
            <v>0</v>
          </cell>
          <cell r="G177">
            <v>64177522301</v>
          </cell>
        </row>
        <row r="178">
          <cell r="B178">
            <v>730011</v>
          </cell>
          <cell r="D178">
            <v>33054578097</v>
          </cell>
          <cell r="E178">
            <v>405816000</v>
          </cell>
          <cell r="F178">
            <v>32648762097</v>
          </cell>
          <cell r="G178">
            <v>0</v>
          </cell>
        </row>
        <row r="179">
          <cell r="B179">
            <v>730015</v>
          </cell>
          <cell r="D179">
            <v>25516491682</v>
          </cell>
          <cell r="E179">
            <v>0</v>
          </cell>
          <cell r="F179">
            <v>25516491682</v>
          </cell>
          <cell r="G179">
            <v>0</v>
          </cell>
        </row>
        <row r="180">
          <cell r="B180">
            <v>730301</v>
          </cell>
          <cell r="D180">
            <v>949770000</v>
          </cell>
          <cell r="E180">
            <v>0</v>
          </cell>
          <cell r="F180">
            <v>949770000</v>
          </cell>
          <cell r="G180">
            <v>0</v>
          </cell>
        </row>
        <row r="181">
          <cell r="B181">
            <v>730302</v>
          </cell>
          <cell r="D181">
            <v>14245321286</v>
          </cell>
          <cell r="E181">
            <v>0</v>
          </cell>
          <cell r="F181">
            <v>14245321286</v>
          </cell>
          <cell r="G181">
            <v>0</v>
          </cell>
        </row>
        <row r="182">
          <cell r="B182">
            <v>730304</v>
          </cell>
          <cell r="D182">
            <v>22431844682</v>
          </cell>
          <cell r="E182">
            <v>0</v>
          </cell>
          <cell r="F182">
            <v>22431844682</v>
          </cell>
          <cell r="G182">
            <v>0</v>
          </cell>
        </row>
        <row r="183">
          <cell r="B183">
            <v>731983</v>
          </cell>
          <cell r="D183">
            <v>0</v>
          </cell>
          <cell r="E183">
            <v>95792189747</v>
          </cell>
          <cell r="F183">
            <v>0</v>
          </cell>
          <cell r="G183">
            <v>95792189747</v>
          </cell>
        </row>
        <row r="184">
          <cell r="B184">
            <v>735021</v>
          </cell>
          <cell r="D184">
            <v>13174234898</v>
          </cell>
          <cell r="E184">
            <v>0</v>
          </cell>
          <cell r="F184">
            <v>13174234898</v>
          </cell>
          <cell r="G184">
            <v>0</v>
          </cell>
        </row>
        <row r="185">
          <cell r="B185">
            <v>735031</v>
          </cell>
          <cell r="D185">
            <v>4372552080</v>
          </cell>
          <cell r="E185">
            <v>0</v>
          </cell>
          <cell r="F185">
            <v>4372552080</v>
          </cell>
          <cell r="G185">
            <v>0</v>
          </cell>
        </row>
        <row r="186">
          <cell r="B186">
            <v>735101</v>
          </cell>
          <cell r="D186">
            <v>19472181885</v>
          </cell>
          <cell r="E186">
            <v>0</v>
          </cell>
          <cell r="F186">
            <v>19472181885</v>
          </cell>
          <cell r="G186">
            <v>0</v>
          </cell>
        </row>
        <row r="187">
          <cell r="B187">
            <v>735102</v>
          </cell>
          <cell r="D187">
            <v>1671650653</v>
          </cell>
          <cell r="E187">
            <v>0</v>
          </cell>
          <cell r="F187">
            <v>1671650653</v>
          </cell>
          <cell r="G187">
            <v>0</v>
          </cell>
        </row>
        <row r="188">
          <cell r="B188">
            <v>735104</v>
          </cell>
          <cell r="D188">
            <v>6719156076</v>
          </cell>
          <cell r="E188">
            <v>126908526</v>
          </cell>
          <cell r="F188">
            <v>6592247550</v>
          </cell>
          <cell r="G188">
            <v>0</v>
          </cell>
        </row>
        <row r="189">
          <cell r="B189">
            <v>735113</v>
          </cell>
          <cell r="D189">
            <v>286820166</v>
          </cell>
          <cell r="E189">
            <v>0</v>
          </cell>
          <cell r="F189">
            <v>286820166</v>
          </cell>
          <cell r="G189">
            <v>0</v>
          </cell>
        </row>
        <row r="190">
          <cell r="B190">
            <v>735121</v>
          </cell>
          <cell r="D190">
            <v>3561159964</v>
          </cell>
          <cell r="E190">
            <v>0</v>
          </cell>
          <cell r="F190">
            <v>3561159964</v>
          </cell>
          <cell r="G190">
            <v>0</v>
          </cell>
        </row>
        <row r="191">
          <cell r="B191">
            <v>735124</v>
          </cell>
          <cell r="D191">
            <v>636546856</v>
          </cell>
          <cell r="E191">
            <v>0</v>
          </cell>
          <cell r="F191">
            <v>636546856</v>
          </cell>
          <cell r="G191">
            <v>0</v>
          </cell>
        </row>
        <row r="192">
          <cell r="B192">
            <v>735132</v>
          </cell>
          <cell r="D192">
            <v>3984426363</v>
          </cell>
          <cell r="E192">
            <v>0</v>
          </cell>
          <cell r="F192">
            <v>3984426363</v>
          </cell>
          <cell r="G192">
            <v>0</v>
          </cell>
        </row>
        <row r="193">
          <cell r="B193">
            <v>735136</v>
          </cell>
          <cell r="D193">
            <v>6701150342</v>
          </cell>
          <cell r="E193">
            <v>0</v>
          </cell>
          <cell r="F193">
            <v>6701150342</v>
          </cell>
          <cell r="G193">
            <v>0</v>
          </cell>
        </row>
        <row r="194">
          <cell r="B194">
            <v>735313</v>
          </cell>
          <cell r="D194">
            <v>27445003392</v>
          </cell>
          <cell r="E194">
            <v>0</v>
          </cell>
          <cell r="F194">
            <v>27445003392</v>
          </cell>
          <cell r="G194">
            <v>0</v>
          </cell>
        </row>
        <row r="195">
          <cell r="B195">
            <v>735319</v>
          </cell>
          <cell r="D195">
            <v>1758240000</v>
          </cell>
          <cell r="E195">
            <v>0</v>
          </cell>
          <cell r="F195">
            <v>1758240000</v>
          </cell>
          <cell r="G195">
            <v>0</v>
          </cell>
        </row>
        <row r="196">
          <cell r="B196">
            <v>735341</v>
          </cell>
          <cell r="D196">
            <v>4738287750</v>
          </cell>
          <cell r="E196">
            <v>0</v>
          </cell>
          <cell r="F196">
            <v>4738287750</v>
          </cell>
          <cell r="G196">
            <v>0</v>
          </cell>
        </row>
        <row r="197">
          <cell r="B197">
            <v>735442</v>
          </cell>
          <cell r="D197">
            <v>8756301807</v>
          </cell>
          <cell r="E197">
            <v>0</v>
          </cell>
          <cell r="F197">
            <v>8756301807</v>
          </cell>
          <cell r="G197">
            <v>0</v>
          </cell>
        </row>
        <row r="198">
          <cell r="B198">
            <v>735622</v>
          </cell>
          <cell r="D198">
            <v>460445904</v>
          </cell>
          <cell r="E198">
            <v>0</v>
          </cell>
          <cell r="F198">
            <v>460445904</v>
          </cell>
          <cell r="G198">
            <v>0</v>
          </cell>
        </row>
        <row r="199">
          <cell r="B199">
            <v>735623</v>
          </cell>
          <cell r="D199">
            <v>182823949356</v>
          </cell>
          <cell r="E199">
            <v>0</v>
          </cell>
          <cell r="F199">
            <v>182823949356</v>
          </cell>
          <cell r="G199">
            <v>0</v>
          </cell>
        </row>
        <row r="200">
          <cell r="B200">
            <v>735624</v>
          </cell>
          <cell r="D200">
            <v>77041009990</v>
          </cell>
          <cell r="E200">
            <v>0</v>
          </cell>
          <cell r="F200">
            <v>77041009990</v>
          </cell>
          <cell r="G200">
            <v>0</v>
          </cell>
        </row>
        <row r="201">
          <cell r="B201">
            <v>735625</v>
          </cell>
          <cell r="D201">
            <v>2992536954</v>
          </cell>
          <cell r="E201">
            <v>0</v>
          </cell>
          <cell r="F201">
            <v>2992536954</v>
          </cell>
          <cell r="G201">
            <v>0</v>
          </cell>
        </row>
        <row r="202">
          <cell r="B202">
            <v>735627</v>
          </cell>
          <cell r="D202">
            <v>374941792</v>
          </cell>
          <cell r="E202">
            <v>0</v>
          </cell>
          <cell r="F202">
            <v>374941792</v>
          </cell>
          <cell r="G202">
            <v>0</v>
          </cell>
        </row>
        <row r="203">
          <cell r="B203">
            <v>736984</v>
          </cell>
          <cell r="D203">
            <v>0</v>
          </cell>
          <cell r="E203">
            <v>366843687702</v>
          </cell>
          <cell r="F203">
            <v>0</v>
          </cell>
          <cell r="G203">
            <v>366843687702</v>
          </cell>
        </row>
        <row r="204">
          <cell r="B204">
            <v>760201</v>
          </cell>
          <cell r="D204">
            <v>35430000000</v>
          </cell>
          <cell r="E204">
            <v>0</v>
          </cell>
          <cell r="F204">
            <v>35430000000</v>
          </cell>
          <cell r="G204">
            <v>0</v>
          </cell>
        </row>
        <row r="205">
          <cell r="B205">
            <v>760204</v>
          </cell>
          <cell r="D205">
            <v>11809999999</v>
          </cell>
          <cell r="E205">
            <v>0</v>
          </cell>
          <cell r="F205">
            <v>11809999999</v>
          </cell>
          <cell r="G205">
            <v>0</v>
          </cell>
        </row>
        <row r="206">
          <cell r="B206">
            <v>760219</v>
          </cell>
          <cell r="D206">
            <v>1843807639</v>
          </cell>
          <cell r="E206">
            <v>0</v>
          </cell>
          <cell r="F206">
            <v>1843807639</v>
          </cell>
          <cell r="G206">
            <v>0</v>
          </cell>
        </row>
        <row r="207">
          <cell r="B207">
            <v>760221</v>
          </cell>
          <cell r="D207">
            <v>1426722658</v>
          </cell>
          <cell r="E207">
            <v>0</v>
          </cell>
          <cell r="F207">
            <v>1426722658</v>
          </cell>
          <cell r="G207">
            <v>0</v>
          </cell>
        </row>
        <row r="208">
          <cell r="B208">
            <v>760224</v>
          </cell>
          <cell r="D208">
            <v>1062900000</v>
          </cell>
          <cell r="E208">
            <v>0</v>
          </cell>
          <cell r="F208">
            <v>1062900000</v>
          </cell>
          <cell r="G208">
            <v>0</v>
          </cell>
        </row>
        <row r="209">
          <cell r="B209">
            <v>76023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B210">
            <v>760232</v>
          </cell>
          <cell r="D210">
            <v>498010334</v>
          </cell>
          <cell r="E210">
            <v>0</v>
          </cell>
          <cell r="F210">
            <v>498010334</v>
          </cell>
          <cell r="G210">
            <v>0</v>
          </cell>
        </row>
        <row r="211">
          <cell r="B211">
            <v>760235</v>
          </cell>
          <cell r="D211">
            <v>585055130</v>
          </cell>
          <cell r="E211">
            <v>22776000</v>
          </cell>
          <cell r="F211">
            <v>562279130</v>
          </cell>
          <cell r="G211">
            <v>0</v>
          </cell>
        </row>
        <row r="212">
          <cell r="B212">
            <v>760236</v>
          </cell>
          <cell r="D212">
            <v>746049007</v>
          </cell>
          <cell r="E212">
            <v>0</v>
          </cell>
          <cell r="F212">
            <v>746049007</v>
          </cell>
          <cell r="G212">
            <v>0</v>
          </cell>
        </row>
        <row r="213">
          <cell r="B213">
            <v>760316</v>
          </cell>
          <cell r="D213">
            <v>407858466</v>
          </cell>
          <cell r="E213">
            <v>0</v>
          </cell>
          <cell r="F213">
            <v>407858466</v>
          </cell>
          <cell r="G213">
            <v>0</v>
          </cell>
        </row>
        <row r="214">
          <cell r="B214">
            <v>760319</v>
          </cell>
          <cell r="D214">
            <v>175824000</v>
          </cell>
          <cell r="E214">
            <v>0</v>
          </cell>
          <cell r="F214">
            <v>175824000</v>
          </cell>
          <cell r="G214">
            <v>0</v>
          </cell>
        </row>
        <row r="215">
          <cell r="B215">
            <v>760331</v>
          </cell>
          <cell r="D215">
            <v>153793007549</v>
          </cell>
          <cell r="E215">
            <v>501033952</v>
          </cell>
          <cell r="F215">
            <v>153291973597</v>
          </cell>
          <cell r="G215">
            <v>0</v>
          </cell>
        </row>
        <row r="216">
          <cell r="B216">
            <v>760332</v>
          </cell>
          <cell r="D216">
            <v>9478560000</v>
          </cell>
          <cell r="E216">
            <v>0</v>
          </cell>
          <cell r="F216">
            <v>9478560000</v>
          </cell>
          <cell r="G216">
            <v>0</v>
          </cell>
        </row>
        <row r="217">
          <cell r="B217">
            <v>760401</v>
          </cell>
          <cell r="D217">
            <v>451904880</v>
          </cell>
          <cell r="E217">
            <v>0</v>
          </cell>
          <cell r="F217">
            <v>451904880</v>
          </cell>
          <cell r="G217">
            <v>0</v>
          </cell>
        </row>
        <row r="218">
          <cell r="B218">
            <v>760402</v>
          </cell>
          <cell r="D218">
            <v>1399014731</v>
          </cell>
          <cell r="E218">
            <v>0</v>
          </cell>
          <cell r="F218">
            <v>1399014731</v>
          </cell>
          <cell r="G218">
            <v>0</v>
          </cell>
        </row>
        <row r="219">
          <cell r="B219">
            <v>760403</v>
          </cell>
          <cell r="D219">
            <v>753430055</v>
          </cell>
          <cell r="E219">
            <v>0</v>
          </cell>
          <cell r="F219">
            <v>753430055</v>
          </cell>
          <cell r="G219">
            <v>0</v>
          </cell>
        </row>
        <row r="220">
          <cell r="B220">
            <v>760411</v>
          </cell>
          <cell r="D220">
            <v>298956519</v>
          </cell>
          <cell r="E220">
            <v>0</v>
          </cell>
          <cell r="F220">
            <v>298956519</v>
          </cell>
          <cell r="G220">
            <v>0</v>
          </cell>
        </row>
        <row r="221">
          <cell r="B221">
            <v>760413</v>
          </cell>
          <cell r="D221">
            <v>2390140883</v>
          </cell>
          <cell r="E221">
            <v>0</v>
          </cell>
          <cell r="F221">
            <v>2390140883</v>
          </cell>
          <cell r="G221">
            <v>0</v>
          </cell>
        </row>
        <row r="222">
          <cell r="B222">
            <v>760414</v>
          </cell>
          <cell r="D222">
            <v>375896189</v>
          </cell>
          <cell r="E222">
            <v>0</v>
          </cell>
          <cell r="F222">
            <v>375896189</v>
          </cell>
          <cell r="G222">
            <v>0</v>
          </cell>
        </row>
        <row r="223">
          <cell r="B223">
            <v>760428</v>
          </cell>
          <cell r="D223">
            <v>199713039</v>
          </cell>
          <cell r="E223">
            <v>0</v>
          </cell>
          <cell r="F223">
            <v>199713039</v>
          </cell>
          <cell r="G223">
            <v>0</v>
          </cell>
        </row>
        <row r="224">
          <cell r="B224">
            <v>760433</v>
          </cell>
          <cell r="D224">
            <v>13440000</v>
          </cell>
          <cell r="E224">
            <v>0</v>
          </cell>
          <cell r="F224">
            <v>13440000</v>
          </cell>
          <cell r="G224">
            <v>0</v>
          </cell>
        </row>
        <row r="225">
          <cell r="B225">
            <v>760441</v>
          </cell>
          <cell r="D225">
            <v>720000000</v>
          </cell>
          <cell r="E225">
            <v>0</v>
          </cell>
          <cell r="F225">
            <v>720000000</v>
          </cell>
          <cell r="G225">
            <v>0</v>
          </cell>
        </row>
        <row r="226">
          <cell r="B226">
            <v>760451</v>
          </cell>
          <cell r="D226">
            <v>328041882</v>
          </cell>
          <cell r="E226">
            <v>0</v>
          </cell>
          <cell r="F226">
            <v>328041882</v>
          </cell>
          <cell r="G226">
            <v>0</v>
          </cell>
        </row>
        <row r="227">
          <cell r="B227">
            <v>760452</v>
          </cell>
          <cell r="D227">
            <v>11922043</v>
          </cell>
          <cell r="E227">
            <v>0</v>
          </cell>
          <cell r="F227">
            <v>11922043</v>
          </cell>
          <cell r="G227">
            <v>0</v>
          </cell>
        </row>
        <row r="228">
          <cell r="B228">
            <v>760454</v>
          </cell>
          <cell r="D228">
            <v>1653739135</v>
          </cell>
          <cell r="E228">
            <v>0</v>
          </cell>
          <cell r="F228">
            <v>1653739135</v>
          </cell>
          <cell r="G228">
            <v>0</v>
          </cell>
        </row>
        <row r="229">
          <cell r="B229">
            <v>760461</v>
          </cell>
          <cell r="D229">
            <v>274680652</v>
          </cell>
          <cell r="E229">
            <v>0</v>
          </cell>
          <cell r="F229">
            <v>274680652</v>
          </cell>
          <cell r="G229">
            <v>0</v>
          </cell>
        </row>
        <row r="230">
          <cell r="B230">
            <v>760469</v>
          </cell>
          <cell r="D230">
            <v>30126201373</v>
          </cell>
          <cell r="E230">
            <v>0</v>
          </cell>
          <cell r="F230">
            <v>30126201373</v>
          </cell>
          <cell r="G230">
            <v>0</v>
          </cell>
        </row>
        <row r="231">
          <cell r="B231">
            <v>760499</v>
          </cell>
          <cell r="D231">
            <v>1141926291</v>
          </cell>
          <cell r="E231">
            <v>0</v>
          </cell>
          <cell r="F231">
            <v>1141926291</v>
          </cell>
          <cell r="G231">
            <v>0</v>
          </cell>
        </row>
        <row r="232">
          <cell r="B232">
            <v>760547</v>
          </cell>
          <cell r="D232">
            <v>73974000</v>
          </cell>
          <cell r="E232">
            <v>0</v>
          </cell>
          <cell r="F232">
            <v>73974000</v>
          </cell>
          <cell r="G232">
            <v>0</v>
          </cell>
        </row>
        <row r="233">
          <cell r="B233">
            <v>761993</v>
          </cell>
          <cell r="D233">
            <v>0</v>
          </cell>
          <cell r="E233">
            <v>256946966502</v>
          </cell>
          <cell r="F233">
            <v>0</v>
          </cell>
          <cell r="G233">
            <v>256946966502</v>
          </cell>
        </row>
        <row r="234">
          <cell r="B234">
            <v>770201</v>
          </cell>
          <cell r="D234">
            <v>51810000000</v>
          </cell>
          <cell r="E234">
            <v>0</v>
          </cell>
          <cell r="F234">
            <v>51810000000</v>
          </cell>
          <cell r="G234">
            <v>0</v>
          </cell>
        </row>
        <row r="235">
          <cell r="B235">
            <v>770202</v>
          </cell>
          <cell r="D235">
            <v>76000000</v>
          </cell>
          <cell r="E235">
            <v>0</v>
          </cell>
          <cell r="F235">
            <v>76000000</v>
          </cell>
          <cell r="G235">
            <v>0</v>
          </cell>
        </row>
        <row r="236">
          <cell r="B236">
            <v>770204</v>
          </cell>
          <cell r="D236">
            <v>17270000003</v>
          </cell>
          <cell r="E236">
            <v>2</v>
          </cell>
          <cell r="F236">
            <v>17270000001</v>
          </cell>
          <cell r="G236">
            <v>0</v>
          </cell>
        </row>
        <row r="237">
          <cell r="B237">
            <v>770205</v>
          </cell>
          <cell r="D237">
            <v>1540654889</v>
          </cell>
          <cell r="E237">
            <v>0</v>
          </cell>
          <cell r="F237">
            <v>1540654889</v>
          </cell>
          <cell r="G237">
            <v>0</v>
          </cell>
        </row>
        <row r="238">
          <cell r="B238">
            <v>770219</v>
          </cell>
          <cell r="D238">
            <v>1013212085</v>
          </cell>
          <cell r="E238">
            <v>0</v>
          </cell>
          <cell r="F238">
            <v>1013212085</v>
          </cell>
          <cell r="G238">
            <v>0</v>
          </cell>
        </row>
        <row r="239">
          <cell r="B239">
            <v>770221</v>
          </cell>
          <cell r="D239">
            <v>3231287454</v>
          </cell>
          <cell r="E239">
            <v>0</v>
          </cell>
          <cell r="F239">
            <v>3231287454</v>
          </cell>
          <cell r="G239">
            <v>0</v>
          </cell>
        </row>
        <row r="240">
          <cell r="B240">
            <v>770224</v>
          </cell>
          <cell r="D240">
            <v>1556580000</v>
          </cell>
          <cell r="E240">
            <v>0</v>
          </cell>
          <cell r="F240">
            <v>1556580000</v>
          </cell>
          <cell r="G240">
            <v>0</v>
          </cell>
        </row>
        <row r="241">
          <cell r="B241">
            <v>770231</v>
          </cell>
          <cell r="D241">
            <v>705216673</v>
          </cell>
          <cell r="E241">
            <v>0</v>
          </cell>
          <cell r="F241">
            <v>705216673</v>
          </cell>
          <cell r="G241">
            <v>0</v>
          </cell>
        </row>
        <row r="242">
          <cell r="B242">
            <v>770232</v>
          </cell>
          <cell r="D242">
            <v>2252759699</v>
          </cell>
          <cell r="E242">
            <v>0</v>
          </cell>
          <cell r="F242">
            <v>2252759699</v>
          </cell>
          <cell r="G242">
            <v>0</v>
          </cell>
        </row>
        <row r="243">
          <cell r="B243">
            <v>770233</v>
          </cell>
          <cell r="D243">
            <v>112887889</v>
          </cell>
          <cell r="E243">
            <v>0</v>
          </cell>
          <cell r="F243">
            <v>112887889</v>
          </cell>
          <cell r="G243">
            <v>0</v>
          </cell>
        </row>
        <row r="244">
          <cell r="B244">
            <v>770235</v>
          </cell>
          <cell r="D244">
            <v>1168704873</v>
          </cell>
          <cell r="E244">
            <v>22776000</v>
          </cell>
          <cell r="F244">
            <v>1145928873</v>
          </cell>
          <cell r="G244">
            <v>0</v>
          </cell>
        </row>
        <row r="245">
          <cell r="B245">
            <v>770236</v>
          </cell>
          <cell r="D245">
            <v>2044030481</v>
          </cell>
          <cell r="E245">
            <v>0</v>
          </cell>
          <cell r="F245">
            <v>2044030481</v>
          </cell>
          <cell r="G245">
            <v>0</v>
          </cell>
        </row>
        <row r="246">
          <cell r="B246">
            <v>770249</v>
          </cell>
          <cell r="D246">
            <v>522185000</v>
          </cell>
          <cell r="E246">
            <v>0</v>
          </cell>
          <cell r="F246">
            <v>522185000</v>
          </cell>
          <cell r="G246">
            <v>0</v>
          </cell>
        </row>
        <row r="247">
          <cell r="B247">
            <v>770304</v>
          </cell>
          <cell r="D247">
            <v>1513118764</v>
          </cell>
          <cell r="E247">
            <v>0</v>
          </cell>
          <cell r="F247">
            <v>1513118764</v>
          </cell>
          <cell r="G247">
            <v>0</v>
          </cell>
        </row>
        <row r="248">
          <cell r="B248">
            <v>770311</v>
          </cell>
          <cell r="D248">
            <v>1345225868</v>
          </cell>
          <cell r="E248">
            <v>0</v>
          </cell>
          <cell r="F248">
            <v>1345225868</v>
          </cell>
          <cell r="G248">
            <v>0</v>
          </cell>
        </row>
        <row r="249">
          <cell r="B249">
            <v>770312</v>
          </cell>
          <cell r="D249">
            <v>1184211068</v>
          </cell>
          <cell r="E249">
            <v>0</v>
          </cell>
          <cell r="F249">
            <v>1184211068</v>
          </cell>
          <cell r="G249">
            <v>0</v>
          </cell>
        </row>
        <row r="250">
          <cell r="B250">
            <v>770313</v>
          </cell>
          <cell r="D250">
            <v>800083582</v>
          </cell>
          <cell r="E250">
            <v>0</v>
          </cell>
          <cell r="F250">
            <v>800083582</v>
          </cell>
          <cell r="G250">
            <v>0</v>
          </cell>
        </row>
        <row r="251">
          <cell r="B251">
            <v>770316</v>
          </cell>
          <cell r="D251">
            <v>147455481</v>
          </cell>
          <cell r="E251">
            <v>0</v>
          </cell>
          <cell r="F251">
            <v>147455481</v>
          </cell>
          <cell r="G251">
            <v>0</v>
          </cell>
        </row>
        <row r="252">
          <cell r="B252">
            <v>770319</v>
          </cell>
          <cell r="D252">
            <v>1489710077</v>
          </cell>
          <cell r="E252">
            <v>0</v>
          </cell>
          <cell r="F252">
            <v>1489710077</v>
          </cell>
          <cell r="G252">
            <v>0</v>
          </cell>
        </row>
        <row r="253">
          <cell r="B253">
            <v>770321</v>
          </cell>
          <cell r="D253">
            <v>22340642039</v>
          </cell>
          <cell r="E253">
            <v>0</v>
          </cell>
          <cell r="F253">
            <v>22340642039</v>
          </cell>
          <cell r="G253">
            <v>0</v>
          </cell>
        </row>
        <row r="254">
          <cell r="B254">
            <v>770323</v>
          </cell>
          <cell r="D254">
            <v>1169600000</v>
          </cell>
          <cell r="E254">
            <v>0</v>
          </cell>
          <cell r="F254">
            <v>1169600000</v>
          </cell>
          <cell r="G254">
            <v>0</v>
          </cell>
        </row>
        <row r="255">
          <cell r="B255">
            <v>770401</v>
          </cell>
          <cell r="D255">
            <v>407097815</v>
          </cell>
          <cell r="E255">
            <v>0</v>
          </cell>
          <cell r="F255">
            <v>407097815</v>
          </cell>
          <cell r="G255">
            <v>0</v>
          </cell>
        </row>
        <row r="256">
          <cell r="B256">
            <v>770402</v>
          </cell>
          <cell r="D256">
            <v>1192986065</v>
          </cell>
          <cell r="E256">
            <v>0</v>
          </cell>
          <cell r="F256">
            <v>1192986065</v>
          </cell>
          <cell r="G256">
            <v>0</v>
          </cell>
        </row>
        <row r="257">
          <cell r="B257">
            <v>770403</v>
          </cell>
          <cell r="D257">
            <v>3140156</v>
          </cell>
          <cell r="E257">
            <v>0</v>
          </cell>
          <cell r="F257">
            <v>3140156</v>
          </cell>
          <cell r="G257">
            <v>0</v>
          </cell>
        </row>
        <row r="258">
          <cell r="B258">
            <v>770411</v>
          </cell>
          <cell r="D258">
            <v>1043478</v>
          </cell>
          <cell r="E258">
            <v>0</v>
          </cell>
          <cell r="F258">
            <v>1043478</v>
          </cell>
          <cell r="G258">
            <v>0</v>
          </cell>
        </row>
        <row r="259">
          <cell r="B259">
            <v>770412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B260">
            <v>770413</v>
          </cell>
          <cell r="D260">
            <v>2495182609</v>
          </cell>
          <cell r="E260">
            <v>0</v>
          </cell>
          <cell r="F260">
            <v>2495182609</v>
          </cell>
          <cell r="G260">
            <v>0</v>
          </cell>
        </row>
        <row r="261">
          <cell r="B261">
            <v>770414</v>
          </cell>
          <cell r="D261">
            <v>654569520</v>
          </cell>
          <cell r="E261">
            <v>0</v>
          </cell>
          <cell r="F261">
            <v>654569520</v>
          </cell>
          <cell r="G261">
            <v>0</v>
          </cell>
        </row>
        <row r="262">
          <cell r="B262">
            <v>770422</v>
          </cell>
          <cell r="D262">
            <v>79891304</v>
          </cell>
          <cell r="E262">
            <v>0</v>
          </cell>
          <cell r="F262">
            <v>79891304</v>
          </cell>
          <cell r="G262">
            <v>0</v>
          </cell>
        </row>
        <row r="263">
          <cell r="B263">
            <v>770428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>
            <v>770431</v>
          </cell>
          <cell r="D264">
            <v>3593922309</v>
          </cell>
          <cell r="E264">
            <v>30240000</v>
          </cell>
          <cell r="F264">
            <v>3563682309</v>
          </cell>
          <cell r="G264">
            <v>0</v>
          </cell>
        </row>
        <row r="265">
          <cell r="B265">
            <v>770432</v>
          </cell>
          <cell r="D265">
            <v>3559032557</v>
          </cell>
          <cell r="E265">
            <v>0</v>
          </cell>
          <cell r="F265">
            <v>3559032557</v>
          </cell>
          <cell r="G265">
            <v>0</v>
          </cell>
        </row>
        <row r="266">
          <cell r="B266">
            <v>770433</v>
          </cell>
          <cell r="D266">
            <v>564655361</v>
          </cell>
          <cell r="E266">
            <v>0</v>
          </cell>
          <cell r="F266">
            <v>564655361</v>
          </cell>
          <cell r="G266">
            <v>0</v>
          </cell>
        </row>
        <row r="267">
          <cell r="B267">
            <v>770434</v>
          </cell>
          <cell r="D267">
            <v>1444323763</v>
          </cell>
          <cell r="E267">
            <v>0</v>
          </cell>
          <cell r="F267">
            <v>1444323763</v>
          </cell>
          <cell r="G267">
            <v>0</v>
          </cell>
        </row>
        <row r="268">
          <cell r="B268">
            <v>77043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>
            <v>770448</v>
          </cell>
          <cell r="D269">
            <v>16306158</v>
          </cell>
          <cell r="E269">
            <v>0</v>
          </cell>
          <cell r="F269">
            <v>16306158</v>
          </cell>
          <cell r="G269">
            <v>0</v>
          </cell>
        </row>
        <row r="270">
          <cell r="B270">
            <v>770449</v>
          </cell>
          <cell r="D270">
            <v>447026088</v>
          </cell>
          <cell r="E270">
            <v>0</v>
          </cell>
          <cell r="F270">
            <v>447026088</v>
          </cell>
          <cell r="G270">
            <v>0</v>
          </cell>
        </row>
        <row r="271">
          <cell r="B271">
            <v>770451</v>
          </cell>
          <cell r="D271">
            <v>2052225548</v>
          </cell>
          <cell r="E271">
            <v>4521913</v>
          </cell>
          <cell r="F271">
            <v>2047703635</v>
          </cell>
          <cell r="G271">
            <v>0</v>
          </cell>
        </row>
        <row r="272">
          <cell r="B272">
            <v>770452</v>
          </cell>
          <cell r="D272">
            <v>169117509</v>
          </cell>
          <cell r="E272">
            <v>0</v>
          </cell>
          <cell r="F272">
            <v>169117509</v>
          </cell>
          <cell r="G272">
            <v>0</v>
          </cell>
        </row>
        <row r="273">
          <cell r="B273">
            <v>770453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>
            <v>770454</v>
          </cell>
          <cell r="D274">
            <v>884739400</v>
          </cell>
          <cell r="E274">
            <v>0</v>
          </cell>
          <cell r="F274">
            <v>884739400</v>
          </cell>
          <cell r="G274">
            <v>0</v>
          </cell>
        </row>
        <row r="275">
          <cell r="B275">
            <v>770461</v>
          </cell>
          <cell r="D275">
            <v>41717391</v>
          </cell>
          <cell r="E275">
            <v>0</v>
          </cell>
          <cell r="F275">
            <v>41717391</v>
          </cell>
          <cell r="G275">
            <v>0</v>
          </cell>
        </row>
        <row r="276">
          <cell r="B276">
            <v>770499</v>
          </cell>
          <cell r="D276">
            <v>2162652007</v>
          </cell>
          <cell r="E276">
            <v>0</v>
          </cell>
          <cell r="F276">
            <v>2162652007</v>
          </cell>
          <cell r="G276">
            <v>0</v>
          </cell>
        </row>
        <row r="277">
          <cell r="B277">
            <v>770544</v>
          </cell>
          <cell r="D277">
            <v>140720000</v>
          </cell>
          <cell r="E277">
            <v>0</v>
          </cell>
          <cell r="F277">
            <v>140720000</v>
          </cell>
          <cell r="G277">
            <v>0</v>
          </cell>
        </row>
        <row r="278">
          <cell r="B278">
            <v>7705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>
            <v>770552</v>
          </cell>
          <cell r="D279">
            <v>42000000</v>
          </cell>
          <cell r="E279">
            <v>0</v>
          </cell>
          <cell r="F279">
            <v>42000000</v>
          </cell>
          <cell r="G279">
            <v>0</v>
          </cell>
        </row>
        <row r="280">
          <cell r="B280">
            <v>770621</v>
          </cell>
          <cell r="D280">
            <v>14023356</v>
          </cell>
          <cell r="E280">
            <v>0</v>
          </cell>
          <cell r="F280">
            <v>14023356</v>
          </cell>
          <cell r="G280">
            <v>0</v>
          </cell>
        </row>
        <row r="281">
          <cell r="B281">
            <v>770622</v>
          </cell>
          <cell r="D281">
            <v>515981622</v>
          </cell>
          <cell r="E281">
            <v>0</v>
          </cell>
          <cell r="F281">
            <v>515981622</v>
          </cell>
          <cell r="G281">
            <v>0</v>
          </cell>
        </row>
        <row r="282">
          <cell r="B282">
            <v>770623</v>
          </cell>
          <cell r="D282">
            <v>15918208328</v>
          </cell>
          <cell r="E282">
            <v>0</v>
          </cell>
          <cell r="F282">
            <v>15918208328</v>
          </cell>
          <cell r="G282">
            <v>0</v>
          </cell>
        </row>
        <row r="283">
          <cell r="B283">
            <v>770624</v>
          </cell>
          <cell r="D283">
            <v>1704790412</v>
          </cell>
          <cell r="E283">
            <v>0</v>
          </cell>
          <cell r="F283">
            <v>1704790412</v>
          </cell>
          <cell r="G283">
            <v>0</v>
          </cell>
        </row>
        <row r="284">
          <cell r="B284">
            <v>770625</v>
          </cell>
          <cell r="D284">
            <v>299593879</v>
          </cell>
          <cell r="E284">
            <v>0</v>
          </cell>
          <cell r="F284">
            <v>299593879</v>
          </cell>
          <cell r="G284">
            <v>0</v>
          </cell>
        </row>
        <row r="285">
          <cell r="B285">
            <v>770626</v>
          </cell>
          <cell r="D285">
            <v>27777</v>
          </cell>
          <cell r="E285">
            <v>0</v>
          </cell>
          <cell r="F285">
            <v>27777</v>
          </cell>
          <cell r="G285">
            <v>0</v>
          </cell>
        </row>
        <row r="286">
          <cell r="B286">
            <v>770627</v>
          </cell>
          <cell r="D286">
            <v>26122386</v>
          </cell>
          <cell r="E286">
            <v>0</v>
          </cell>
          <cell r="F286">
            <v>26122386</v>
          </cell>
          <cell r="G286">
            <v>0</v>
          </cell>
        </row>
        <row r="287">
          <cell r="B287">
            <v>770628</v>
          </cell>
          <cell r="D287">
            <v>2211730975</v>
          </cell>
          <cell r="E287">
            <v>0</v>
          </cell>
          <cell r="F287">
            <v>2211730975</v>
          </cell>
          <cell r="G287">
            <v>0</v>
          </cell>
        </row>
        <row r="288">
          <cell r="B288">
            <v>770636</v>
          </cell>
          <cell r="D288">
            <v>1770414008</v>
          </cell>
          <cell r="E288">
            <v>0</v>
          </cell>
          <cell r="F288">
            <v>1770414008</v>
          </cell>
          <cell r="G288">
            <v>0</v>
          </cell>
        </row>
        <row r="289">
          <cell r="B289">
            <v>771994</v>
          </cell>
          <cell r="D289">
            <v>0</v>
          </cell>
          <cell r="E289">
            <v>155649269791</v>
          </cell>
          <cell r="F289">
            <v>0</v>
          </cell>
          <cell r="G289">
            <v>155649269791</v>
          </cell>
        </row>
        <row r="290">
          <cell r="B290">
            <v>780733</v>
          </cell>
          <cell r="D290">
            <v>24819049273</v>
          </cell>
          <cell r="E290">
            <v>0</v>
          </cell>
          <cell r="F290">
            <v>24819049273</v>
          </cell>
          <cell r="G290">
            <v>0</v>
          </cell>
        </row>
        <row r="291">
          <cell r="B291">
            <v>781995</v>
          </cell>
          <cell r="D291">
            <v>0</v>
          </cell>
          <cell r="E291">
            <v>24819049273</v>
          </cell>
          <cell r="F291">
            <v>0</v>
          </cell>
          <cell r="G291">
            <v>24819049273</v>
          </cell>
        </row>
        <row r="292">
          <cell r="B292">
            <v>921411</v>
          </cell>
          <cell r="D292">
            <v>180866359688</v>
          </cell>
          <cell r="E292">
            <v>13216359688</v>
          </cell>
          <cell r="F292">
            <v>167650000000</v>
          </cell>
          <cell r="G292">
            <v>0</v>
          </cell>
        </row>
        <row r="293">
          <cell r="B293">
            <v>921421</v>
          </cell>
          <cell r="D293">
            <v>13216359688</v>
          </cell>
          <cell r="E293">
            <v>180866359688</v>
          </cell>
          <cell r="F293">
            <v>0</v>
          </cell>
          <cell r="G293">
            <v>167650000000</v>
          </cell>
        </row>
      </sheetData>
      <sheetData sheetId="17" refreshError="1"/>
      <sheetData sheetId="18" refreshError="1"/>
      <sheetData sheetId="19" refreshError="1"/>
      <sheetData sheetId="20" refreshError="1">
        <row r="6">
          <cell r="B6">
            <v>100101</v>
          </cell>
        </row>
        <row r="7">
          <cell r="B7">
            <v>100102</v>
          </cell>
        </row>
        <row r="8">
          <cell r="B8">
            <v>100103</v>
          </cell>
        </row>
        <row r="9">
          <cell r="B9">
            <v>101101</v>
          </cell>
        </row>
        <row r="10">
          <cell r="B10">
            <v>102101</v>
          </cell>
        </row>
        <row r="11">
          <cell r="B11">
            <v>102102</v>
          </cell>
        </row>
        <row r="12">
          <cell r="B12">
            <v>102103</v>
          </cell>
        </row>
        <row r="13">
          <cell r="B13">
            <v>102104</v>
          </cell>
        </row>
        <row r="14">
          <cell r="B14">
            <v>102201</v>
          </cell>
        </row>
        <row r="15">
          <cell r="B15">
            <v>102202</v>
          </cell>
        </row>
        <row r="16">
          <cell r="B16">
            <v>102203</v>
          </cell>
        </row>
        <row r="17">
          <cell r="B17">
            <v>102204</v>
          </cell>
        </row>
        <row r="18">
          <cell r="B18">
            <v>102205</v>
          </cell>
        </row>
        <row r="19">
          <cell r="B19">
            <v>103101</v>
          </cell>
        </row>
        <row r="20">
          <cell r="B20">
            <v>103102</v>
          </cell>
        </row>
        <row r="21">
          <cell r="B21">
            <v>108199</v>
          </cell>
        </row>
        <row r="22">
          <cell r="B22">
            <v>110101</v>
          </cell>
        </row>
        <row r="23">
          <cell r="B23">
            <v>110109</v>
          </cell>
        </row>
        <row r="24">
          <cell r="B24">
            <v>110921</v>
          </cell>
        </row>
        <row r="25">
          <cell r="B25">
            <v>111101</v>
          </cell>
        </row>
        <row r="26">
          <cell r="B26">
            <v>111102</v>
          </cell>
        </row>
        <row r="27">
          <cell r="B27">
            <v>111103</v>
          </cell>
        </row>
        <row r="28">
          <cell r="B28">
            <v>111104</v>
          </cell>
        </row>
        <row r="29">
          <cell r="B29">
            <v>111109</v>
          </cell>
        </row>
        <row r="30">
          <cell r="B30">
            <v>111931</v>
          </cell>
        </row>
        <row r="31">
          <cell r="B31">
            <v>111932</v>
          </cell>
        </row>
        <row r="32">
          <cell r="B32">
            <v>111933</v>
          </cell>
        </row>
        <row r="33">
          <cell r="B33">
            <v>111934</v>
          </cell>
        </row>
        <row r="34">
          <cell r="B34">
            <v>112101</v>
          </cell>
        </row>
        <row r="35">
          <cell r="B35">
            <v>112102</v>
          </cell>
        </row>
        <row r="36">
          <cell r="B36">
            <v>112103</v>
          </cell>
        </row>
        <row r="37">
          <cell r="B37">
            <v>112104</v>
          </cell>
        </row>
        <row r="38">
          <cell r="B38">
            <v>112109</v>
          </cell>
        </row>
        <row r="39">
          <cell r="B39">
            <v>112941</v>
          </cell>
        </row>
        <row r="40">
          <cell r="B40">
            <v>112942</v>
          </cell>
        </row>
        <row r="41">
          <cell r="B41">
            <v>112943</v>
          </cell>
        </row>
        <row r="42">
          <cell r="B42">
            <v>112944</v>
          </cell>
        </row>
        <row r="43">
          <cell r="B43">
            <v>118101</v>
          </cell>
        </row>
        <row r="44">
          <cell r="B44">
            <v>118102</v>
          </cell>
        </row>
        <row r="45">
          <cell r="B45">
            <v>118945</v>
          </cell>
        </row>
        <row r="46">
          <cell r="B46">
            <v>119951</v>
          </cell>
        </row>
        <row r="47">
          <cell r="B47">
            <v>120101</v>
          </cell>
        </row>
        <row r="48">
          <cell r="B48">
            <v>120102</v>
          </cell>
        </row>
        <row r="49">
          <cell r="B49">
            <v>120103</v>
          </cell>
        </row>
        <row r="50">
          <cell r="B50">
            <v>120201</v>
          </cell>
        </row>
        <row r="51">
          <cell r="B51">
            <v>120202</v>
          </cell>
        </row>
        <row r="52">
          <cell r="B52">
            <v>120203</v>
          </cell>
        </row>
        <row r="53">
          <cell r="B53">
            <v>120204</v>
          </cell>
        </row>
        <row r="54">
          <cell r="B54">
            <v>120205</v>
          </cell>
        </row>
        <row r="55">
          <cell r="B55">
            <v>120206</v>
          </cell>
        </row>
        <row r="56">
          <cell r="B56">
            <v>120207</v>
          </cell>
        </row>
        <row r="57">
          <cell r="B57">
            <v>120208</v>
          </cell>
        </row>
        <row r="58">
          <cell r="B58">
            <v>121101</v>
          </cell>
        </row>
        <row r="59">
          <cell r="B59">
            <v>121102</v>
          </cell>
        </row>
        <row r="60">
          <cell r="B60">
            <v>121103</v>
          </cell>
        </row>
        <row r="61">
          <cell r="B61">
            <v>121104</v>
          </cell>
        </row>
        <row r="62">
          <cell r="B62">
            <v>121105</v>
          </cell>
        </row>
        <row r="63">
          <cell r="B63">
            <v>121106</v>
          </cell>
        </row>
        <row r="64">
          <cell r="B64">
            <v>121107</v>
          </cell>
        </row>
        <row r="65">
          <cell r="B65">
            <v>121201</v>
          </cell>
        </row>
        <row r="66">
          <cell r="B66">
            <v>122911</v>
          </cell>
        </row>
        <row r="67">
          <cell r="B67">
            <v>126101</v>
          </cell>
        </row>
        <row r="68">
          <cell r="B68">
            <v>126102</v>
          </cell>
        </row>
        <row r="69">
          <cell r="B69">
            <v>126103</v>
          </cell>
        </row>
        <row r="70">
          <cell r="B70">
            <v>126104</v>
          </cell>
        </row>
        <row r="71">
          <cell r="B71">
            <v>126199</v>
          </cell>
        </row>
        <row r="72">
          <cell r="B72">
            <v>127101</v>
          </cell>
        </row>
        <row r="73">
          <cell r="B73">
            <v>127102</v>
          </cell>
        </row>
        <row r="74">
          <cell r="B74">
            <v>127103</v>
          </cell>
        </row>
        <row r="75">
          <cell r="B75">
            <v>127199</v>
          </cell>
        </row>
        <row r="76">
          <cell r="B76">
            <v>128101</v>
          </cell>
        </row>
        <row r="77">
          <cell r="B77">
            <v>129951</v>
          </cell>
        </row>
        <row r="78">
          <cell r="B78">
            <v>131101</v>
          </cell>
        </row>
        <row r="79">
          <cell r="B79">
            <v>132101</v>
          </cell>
        </row>
        <row r="80">
          <cell r="B80">
            <v>132102</v>
          </cell>
        </row>
        <row r="81">
          <cell r="B81">
            <v>133101</v>
          </cell>
        </row>
        <row r="82">
          <cell r="B82">
            <v>133102</v>
          </cell>
        </row>
        <row r="83">
          <cell r="B83">
            <v>135101</v>
          </cell>
        </row>
        <row r="84">
          <cell r="B84">
            <v>136101</v>
          </cell>
        </row>
        <row r="85">
          <cell r="B85">
            <v>136102</v>
          </cell>
        </row>
        <row r="86">
          <cell r="B86">
            <v>136103</v>
          </cell>
        </row>
        <row r="87">
          <cell r="B87">
            <v>136104</v>
          </cell>
        </row>
        <row r="88">
          <cell r="B88">
            <v>136201</v>
          </cell>
        </row>
        <row r="89">
          <cell r="B89">
            <v>136301</v>
          </cell>
        </row>
        <row r="90">
          <cell r="B90">
            <v>136302</v>
          </cell>
        </row>
        <row r="91">
          <cell r="B91">
            <v>136303</v>
          </cell>
        </row>
        <row r="92">
          <cell r="B92">
            <v>136304</v>
          </cell>
        </row>
        <row r="93">
          <cell r="B93">
            <v>136309</v>
          </cell>
        </row>
        <row r="94">
          <cell r="B94">
            <v>136899</v>
          </cell>
        </row>
        <row r="95">
          <cell r="B95">
            <v>137911</v>
          </cell>
        </row>
        <row r="96">
          <cell r="B96">
            <v>139199</v>
          </cell>
        </row>
        <row r="97">
          <cell r="B97">
            <v>139951</v>
          </cell>
        </row>
        <row r="98">
          <cell r="B98">
            <v>150101</v>
          </cell>
        </row>
        <row r="99">
          <cell r="B99">
            <v>150102</v>
          </cell>
        </row>
        <row r="100">
          <cell r="B100">
            <v>150103</v>
          </cell>
        </row>
        <row r="101">
          <cell r="B101">
            <v>150104</v>
          </cell>
        </row>
        <row r="102">
          <cell r="B102">
            <v>150105</v>
          </cell>
        </row>
        <row r="103">
          <cell r="B103">
            <v>150106</v>
          </cell>
        </row>
        <row r="104">
          <cell r="B104">
            <v>150107</v>
          </cell>
        </row>
        <row r="105">
          <cell r="B105">
            <v>150201</v>
          </cell>
        </row>
        <row r="106">
          <cell r="B106">
            <v>150202</v>
          </cell>
        </row>
        <row r="107">
          <cell r="B107">
            <v>150203</v>
          </cell>
        </row>
        <row r="108">
          <cell r="B108">
            <v>150204</v>
          </cell>
        </row>
        <row r="109">
          <cell r="B109">
            <v>150205</v>
          </cell>
        </row>
        <row r="110">
          <cell r="B110">
            <v>150206</v>
          </cell>
        </row>
        <row r="111">
          <cell r="B111">
            <v>150207</v>
          </cell>
        </row>
        <row r="112">
          <cell r="B112">
            <v>150301</v>
          </cell>
        </row>
        <row r="113">
          <cell r="B113">
            <v>150302</v>
          </cell>
        </row>
        <row r="114">
          <cell r="B114">
            <v>150303</v>
          </cell>
        </row>
        <row r="115">
          <cell r="B115">
            <v>150304</v>
          </cell>
        </row>
        <row r="116">
          <cell r="B116">
            <v>150305</v>
          </cell>
        </row>
        <row r="117">
          <cell r="B117">
            <v>150306</v>
          </cell>
        </row>
        <row r="118">
          <cell r="B118">
            <v>150307</v>
          </cell>
        </row>
        <row r="119">
          <cell r="B119">
            <v>150911</v>
          </cell>
        </row>
        <row r="120">
          <cell r="B120">
            <v>151101</v>
          </cell>
        </row>
        <row r="121">
          <cell r="B121">
            <v>151201</v>
          </cell>
        </row>
        <row r="122">
          <cell r="B122">
            <v>151202</v>
          </cell>
        </row>
        <row r="123">
          <cell r="B123">
            <v>151203</v>
          </cell>
        </row>
        <row r="124">
          <cell r="B124">
            <v>151204</v>
          </cell>
        </row>
        <row r="125">
          <cell r="B125">
            <v>151991</v>
          </cell>
        </row>
        <row r="126">
          <cell r="B126">
            <v>152101</v>
          </cell>
        </row>
        <row r="127">
          <cell r="B127">
            <v>152102</v>
          </cell>
        </row>
        <row r="128">
          <cell r="B128">
            <v>152103</v>
          </cell>
        </row>
        <row r="129">
          <cell r="B129">
            <v>152104</v>
          </cell>
        </row>
        <row r="130">
          <cell r="B130">
            <v>152991</v>
          </cell>
        </row>
        <row r="131">
          <cell r="B131">
            <v>153101</v>
          </cell>
        </row>
        <row r="132">
          <cell r="B132">
            <v>153201</v>
          </cell>
        </row>
        <row r="133">
          <cell r="B133">
            <v>157101</v>
          </cell>
        </row>
        <row r="134">
          <cell r="B134">
            <v>157102</v>
          </cell>
        </row>
        <row r="135">
          <cell r="B135">
            <v>157103</v>
          </cell>
        </row>
        <row r="136">
          <cell r="B136">
            <v>157104</v>
          </cell>
        </row>
        <row r="137">
          <cell r="B137">
            <v>157201</v>
          </cell>
        </row>
        <row r="138">
          <cell r="B138">
            <v>157202</v>
          </cell>
        </row>
        <row r="139">
          <cell r="B139">
            <v>157203</v>
          </cell>
        </row>
        <row r="140">
          <cell r="B140">
            <v>157204</v>
          </cell>
        </row>
        <row r="141">
          <cell r="B141">
            <v>157301</v>
          </cell>
        </row>
        <row r="142">
          <cell r="B142">
            <v>157401</v>
          </cell>
        </row>
        <row r="143">
          <cell r="B143">
            <v>157951</v>
          </cell>
        </row>
        <row r="144">
          <cell r="B144">
            <v>159101</v>
          </cell>
        </row>
        <row r="145">
          <cell r="B145">
            <v>180101</v>
          </cell>
        </row>
        <row r="146">
          <cell r="B146">
            <v>181101</v>
          </cell>
        </row>
        <row r="147">
          <cell r="B147">
            <v>181102</v>
          </cell>
        </row>
        <row r="148">
          <cell r="B148">
            <v>181103</v>
          </cell>
        </row>
        <row r="149">
          <cell r="B149">
            <v>181104</v>
          </cell>
        </row>
        <row r="150">
          <cell r="B150">
            <v>181199</v>
          </cell>
        </row>
        <row r="151">
          <cell r="B151">
            <v>190101</v>
          </cell>
        </row>
        <row r="152">
          <cell r="B152">
            <v>191101</v>
          </cell>
        </row>
        <row r="153">
          <cell r="B153">
            <v>191102</v>
          </cell>
        </row>
        <row r="154">
          <cell r="B154">
            <v>191103</v>
          </cell>
        </row>
        <row r="155">
          <cell r="B155">
            <v>192101</v>
          </cell>
        </row>
        <row r="156">
          <cell r="B156">
            <v>192102</v>
          </cell>
        </row>
        <row r="157">
          <cell r="B157">
            <v>192103</v>
          </cell>
        </row>
        <row r="158">
          <cell r="B158">
            <v>193101</v>
          </cell>
        </row>
        <row r="159">
          <cell r="B159">
            <v>193201</v>
          </cell>
        </row>
        <row r="160">
          <cell r="B160">
            <v>193301</v>
          </cell>
        </row>
        <row r="161">
          <cell r="B161">
            <v>195101</v>
          </cell>
        </row>
        <row r="162">
          <cell r="B162">
            <v>195102</v>
          </cell>
        </row>
        <row r="163">
          <cell r="B163">
            <v>195103</v>
          </cell>
        </row>
        <row r="164">
          <cell r="B164">
            <v>195201</v>
          </cell>
        </row>
        <row r="165">
          <cell r="B165">
            <v>195202</v>
          </cell>
        </row>
        <row r="166">
          <cell r="B166">
            <v>195899</v>
          </cell>
        </row>
        <row r="167">
          <cell r="B167">
            <v>196101</v>
          </cell>
        </row>
        <row r="168">
          <cell r="B168">
            <v>196102</v>
          </cell>
        </row>
        <row r="169">
          <cell r="B169">
            <v>196103</v>
          </cell>
        </row>
        <row r="170">
          <cell r="B170">
            <v>196199</v>
          </cell>
        </row>
        <row r="171">
          <cell r="B171">
            <v>197101</v>
          </cell>
        </row>
        <row r="172">
          <cell r="B172">
            <v>197102</v>
          </cell>
        </row>
        <row r="173">
          <cell r="B173">
            <v>198101</v>
          </cell>
        </row>
        <row r="174">
          <cell r="B174">
            <v>198199</v>
          </cell>
        </row>
        <row r="175">
          <cell r="B175">
            <v>199951</v>
          </cell>
        </row>
        <row r="176">
          <cell r="B176">
            <v>220101</v>
          </cell>
        </row>
        <row r="177">
          <cell r="B177">
            <v>220201</v>
          </cell>
        </row>
        <row r="178">
          <cell r="B178">
            <v>220301</v>
          </cell>
        </row>
        <row r="179">
          <cell r="B179">
            <v>220302</v>
          </cell>
        </row>
        <row r="180">
          <cell r="B180">
            <v>220303</v>
          </cell>
        </row>
        <row r="181">
          <cell r="B181">
            <v>221101</v>
          </cell>
        </row>
        <row r="182">
          <cell r="B182">
            <v>222911</v>
          </cell>
        </row>
        <row r="183">
          <cell r="B183">
            <v>226101</v>
          </cell>
        </row>
        <row r="184">
          <cell r="B184">
            <v>226199</v>
          </cell>
        </row>
        <row r="185">
          <cell r="B185">
            <v>229951</v>
          </cell>
        </row>
        <row r="186">
          <cell r="B186">
            <v>231101</v>
          </cell>
        </row>
        <row r="187">
          <cell r="B187">
            <v>232101</v>
          </cell>
        </row>
        <row r="188">
          <cell r="B188">
            <v>232102</v>
          </cell>
        </row>
        <row r="189">
          <cell r="B189">
            <v>233101</v>
          </cell>
        </row>
        <row r="190">
          <cell r="B190">
            <v>233102</v>
          </cell>
        </row>
        <row r="191">
          <cell r="B191">
            <v>235101</v>
          </cell>
        </row>
        <row r="192">
          <cell r="B192">
            <v>236199</v>
          </cell>
        </row>
        <row r="193">
          <cell r="B193">
            <v>237911</v>
          </cell>
        </row>
        <row r="194">
          <cell r="B194">
            <v>239951</v>
          </cell>
        </row>
        <row r="195">
          <cell r="B195">
            <v>240101</v>
          </cell>
        </row>
        <row r="196">
          <cell r="B196">
            <v>240109</v>
          </cell>
        </row>
        <row r="197">
          <cell r="B197">
            <v>240201</v>
          </cell>
        </row>
        <row r="198">
          <cell r="B198">
            <v>240202</v>
          </cell>
        </row>
        <row r="199">
          <cell r="B199">
            <v>240203</v>
          </cell>
        </row>
        <row r="200">
          <cell r="B200">
            <v>240209</v>
          </cell>
        </row>
        <row r="201">
          <cell r="B201">
            <v>240301</v>
          </cell>
        </row>
        <row r="202">
          <cell r="B202">
            <v>240302</v>
          </cell>
        </row>
        <row r="203">
          <cell r="B203">
            <v>240303</v>
          </cell>
        </row>
        <row r="204">
          <cell r="B204">
            <v>240309</v>
          </cell>
        </row>
        <row r="205">
          <cell r="B205">
            <v>240921</v>
          </cell>
        </row>
        <row r="206">
          <cell r="B206">
            <v>240931</v>
          </cell>
        </row>
        <row r="207">
          <cell r="B207">
            <v>240932</v>
          </cell>
        </row>
        <row r="208">
          <cell r="B208">
            <v>240933</v>
          </cell>
        </row>
        <row r="209">
          <cell r="B209">
            <v>240941</v>
          </cell>
        </row>
        <row r="210">
          <cell r="B210">
            <v>240942</v>
          </cell>
        </row>
        <row r="211">
          <cell r="B211">
            <v>240943</v>
          </cell>
        </row>
        <row r="212">
          <cell r="B212">
            <v>241951</v>
          </cell>
        </row>
        <row r="213">
          <cell r="B213">
            <v>242101</v>
          </cell>
        </row>
        <row r="214">
          <cell r="B214">
            <v>242202</v>
          </cell>
        </row>
        <row r="215">
          <cell r="B215">
            <v>242301</v>
          </cell>
        </row>
        <row r="216">
          <cell r="B216">
            <v>242401</v>
          </cell>
        </row>
        <row r="217">
          <cell r="B217">
            <v>242922</v>
          </cell>
        </row>
        <row r="218">
          <cell r="B218">
            <v>243101</v>
          </cell>
        </row>
        <row r="219">
          <cell r="B219">
            <v>243201</v>
          </cell>
        </row>
        <row r="220">
          <cell r="B220">
            <v>244951</v>
          </cell>
        </row>
        <row r="221">
          <cell r="B221">
            <v>245101</v>
          </cell>
        </row>
        <row r="222">
          <cell r="B222">
            <v>245201</v>
          </cell>
        </row>
        <row r="223">
          <cell r="B223">
            <v>245301</v>
          </cell>
        </row>
        <row r="224">
          <cell r="B224">
            <v>245401</v>
          </cell>
        </row>
        <row r="225">
          <cell r="B225">
            <v>245923</v>
          </cell>
        </row>
        <row r="226">
          <cell r="B226">
            <v>246101</v>
          </cell>
        </row>
        <row r="227">
          <cell r="B227">
            <v>246201</v>
          </cell>
        </row>
        <row r="228">
          <cell r="B228">
            <v>247951</v>
          </cell>
        </row>
        <row r="229">
          <cell r="B229">
            <v>248199</v>
          </cell>
        </row>
        <row r="230">
          <cell r="B230">
            <v>249951</v>
          </cell>
        </row>
        <row r="231">
          <cell r="B231">
            <v>250101</v>
          </cell>
        </row>
        <row r="232">
          <cell r="B232">
            <v>250102</v>
          </cell>
        </row>
        <row r="233">
          <cell r="B233">
            <v>250971</v>
          </cell>
        </row>
        <row r="234">
          <cell r="B234">
            <v>251101</v>
          </cell>
        </row>
        <row r="235">
          <cell r="B235">
            <v>251971</v>
          </cell>
        </row>
        <row r="236">
          <cell r="B236">
            <v>252101</v>
          </cell>
        </row>
        <row r="237">
          <cell r="B237">
            <v>252102</v>
          </cell>
        </row>
        <row r="238">
          <cell r="B238">
            <v>252103</v>
          </cell>
        </row>
        <row r="239">
          <cell r="B239">
            <v>252104</v>
          </cell>
        </row>
        <row r="240">
          <cell r="B240">
            <v>252105</v>
          </cell>
        </row>
        <row r="241">
          <cell r="B241">
            <v>252199</v>
          </cell>
        </row>
        <row r="242">
          <cell r="B242">
            <v>252971</v>
          </cell>
        </row>
        <row r="243">
          <cell r="B243">
            <v>253101</v>
          </cell>
        </row>
        <row r="244">
          <cell r="B244">
            <v>253102</v>
          </cell>
        </row>
        <row r="245">
          <cell r="B245">
            <v>253103</v>
          </cell>
        </row>
        <row r="246">
          <cell r="B246">
            <v>253104</v>
          </cell>
        </row>
        <row r="247">
          <cell r="B247">
            <v>253105</v>
          </cell>
        </row>
        <row r="248">
          <cell r="B248">
            <v>253106</v>
          </cell>
        </row>
        <row r="249">
          <cell r="B249">
            <v>253199</v>
          </cell>
        </row>
        <row r="250">
          <cell r="B250">
            <v>253201</v>
          </cell>
        </row>
        <row r="251">
          <cell r="B251">
            <v>253202</v>
          </cell>
        </row>
        <row r="252">
          <cell r="B252">
            <v>253203</v>
          </cell>
        </row>
        <row r="253">
          <cell r="B253">
            <v>253204</v>
          </cell>
        </row>
        <row r="254">
          <cell r="B254">
            <v>253205</v>
          </cell>
        </row>
        <row r="255">
          <cell r="B255">
            <v>253206</v>
          </cell>
        </row>
        <row r="256">
          <cell r="B256">
            <v>253207</v>
          </cell>
        </row>
        <row r="257">
          <cell r="B257">
            <v>253208</v>
          </cell>
        </row>
        <row r="258">
          <cell r="B258">
            <v>253299</v>
          </cell>
        </row>
        <row r="259">
          <cell r="B259">
            <v>253301</v>
          </cell>
        </row>
        <row r="260">
          <cell r="B260">
            <v>253302</v>
          </cell>
        </row>
        <row r="261">
          <cell r="B261">
            <v>253303</v>
          </cell>
        </row>
        <row r="262">
          <cell r="B262">
            <v>253304</v>
          </cell>
        </row>
        <row r="263">
          <cell r="B263">
            <v>253305</v>
          </cell>
        </row>
        <row r="264">
          <cell r="B264">
            <v>253399</v>
          </cell>
        </row>
        <row r="265">
          <cell r="B265">
            <v>253401</v>
          </cell>
        </row>
        <row r="266">
          <cell r="B266">
            <v>253402</v>
          </cell>
        </row>
        <row r="267">
          <cell r="B267">
            <v>253403</v>
          </cell>
        </row>
        <row r="268">
          <cell r="B268">
            <v>253404</v>
          </cell>
        </row>
        <row r="269">
          <cell r="B269">
            <v>253971</v>
          </cell>
        </row>
        <row r="270">
          <cell r="B270">
            <v>254101</v>
          </cell>
        </row>
        <row r="271">
          <cell r="B271">
            <v>254102</v>
          </cell>
        </row>
        <row r="272">
          <cell r="B272">
            <v>254103</v>
          </cell>
        </row>
        <row r="273">
          <cell r="B273">
            <v>254971</v>
          </cell>
        </row>
        <row r="274">
          <cell r="B274">
            <v>255101</v>
          </cell>
        </row>
        <row r="275">
          <cell r="B275">
            <v>255102</v>
          </cell>
        </row>
        <row r="276">
          <cell r="B276">
            <v>255103</v>
          </cell>
        </row>
        <row r="277">
          <cell r="B277">
            <v>255971</v>
          </cell>
        </row>
        <row r="278">
          <cell r="B278">
            <v>256101</v>
          </cell>
        </row>
        <row r="279">
          <cell r="B279">
            <v>256102</v>
          </cell>
        </row>
        <row r="280">
          <cell r="B280">
            <v>256103</v>
          </cell>
        </row>
        <row r="281">
          <cell r="B281">
            <v>256971</v>
          </cell>
        </row>
        <row r="282">
          <cell r="B282">
            <v>257101</v>
          </cell>
        </row>
        <row r="283">
          <cell r="B283">
            <v>257102</v>
          </cell>
        </row>
        <row r="284">
          <cell r="B284">
            <v>257103</v>
          </cell>
        </row>
        <row r="285">
          <cell r="B285">
            <v>257104</v>
          </cell>
        </row>
        <row r="286">
          <cell r="B286">
            <v>257105</v>
          </cell>
        </row>
        <row r="287">
          <cell r="B287">
            <v>257106</v>
          </cell>
        </row>
        <row r="288">
          <cell r="B288">
            <v>257107</v>
          </cell>
        </row>
        <row r="289">
          <cell r="B289">
            <v>257199</v>
          </cell>
        </row>
        <row r="290">
          <cell r="B290">
            <v>257201</v>
          </cell>
        </row>
        <row r="291">
          <cell r="B291">
            <v>257202</v>
          </cell>
        </row>
        <row r="292">
          <cell r="B292">
            <v>257203</v>
          </cell>
        </row>
        <row r="293">
          <cell r="B293">
            <v>257204</v>
          </cell>
        </row>
        <row r="294">
          <cell r="B294">
            <v>257205</v>
          </cell>
        </row>
        <row r="295">
          <cell r="B295">
            <v>257206</v>
          </cell>
        </row>
        <row r="296">
          <cell r="B296">
            <v>257299</v>
          </cell>
        </row>
        <row r="297">
          <cell r="B297">
            <v>257301</v>
          </cell>
        </row>
        <row r="298">
          <cell r="B298">
            <v>257302</v>
          </cell>
        </row>
        <row r="299">
          <cell r="B299">
            <v>257303</v>
          </cell>
        </row>
        <row r="300">
          <cell r="B300">
            <v>257304</v>
          </cell>
        </row>
        <row r="301">
          <cell r="B301">
            <v>257305</v>
          </cell>
        </row>
        <row r="302">
          <cell r="B302">
            <v>257306</v>
          </cell>
        </row>
        <row r="303">
          <cell r="B303">
            <v>257307</v>
          </cell>
        </row>
        <row r="304">
          <cell r="B304">
            <v>257308</v>
          </cell>
        </row>
        <row r="305">
          <cell r="B305">
            <v>257399</v>
          </cell>
        </row>
        <row r="306">
          <cell r="B306">
            <v>257401</v>
          </cell>
        </row>
        <row r="307">
          <cell r="B307">
            <v>257402</v>
          </cell>
        </row>
        <row r="308">
          <cell r="B308">
            <v>257403</v>
          </cell>
        </row>
        <row r="309">
          <cell r="B309">
            <v>257404</v>
          </cell>
        </row>
        <row r="310">
          <cell r="B310">
            <v>257405</v>
          </cell>
        </row>
        <row r="311">
          <cell r="B311">
            <v>257499</v>
          </cell>
        </row>
        <row r="312">
          <cell r="B312">
            <v>257501</v>
          </cell>
        </row>
        <row r="313">
          <cell r="B313">
            <v>257502</v>
          </cell>
        </row>
        <row r="314">
          <cell r="B314">
            <v>257503</v>
          </cell>
        </row>
        <row r="315">
          <cell r="B315">
            <v>257601</v>
          </cell>
        </row>
        <row r="316">
          <cell r="B316">
            <v>257602</v>
          </cell>
        </row>
        <row r="317">
          <cell r="B317">
            <v>257603</v>
          </cell>
        </row>
        <row r="318">
          <cell r="B318">
            <v>257604</v>
          </cell>
        </row>
        <row r="319">
          <cell r="B319">
            <v>257701</v>
          </cell>
        </row>
        <row r="320">
          <cell r="B320">
            <v>257702</v>
          </cell>
        </row>
        <row r="321">
          <cell r="B321">
            <v>257703</v>
          </cell>
        </row>
        <row r="322">
          <cell r="B322">
            <v>257801</v>
          </cell>
        </row>
        <row r="323">
          <cell r="B323">
            <v>257802</v>
          </cell>
        </row>
        <row r="324">
          <cell r="B324">
            <v>257803</v>
          </cell>
        </row>
        <row r="325">
          <cell r="B325">
            <v>257961</v>
          </cell>
        </row>
        <row r="326">
          <cell r="B326">
            <v>257962</v>
          </cell>
        </row>
        <row r="327">
          <cell r="B327">
            <v>257963</v>
          </cell>
        </row>
        <row r="328">
          <cell r="B328">
            <v>257964</v>
          </cell>
        </row>
        <row r="329">
          <cell r="B329">
            <v>257971</v>
          </cell>
        </row>
        <row r="330">
          <cell r="B330">
            <v>258101</v>
          </cell>
        </row>
        <row r="331">
          <cell r="B331">
            <v>258102</v>
          </cell>
        </row>
        <row r="332">
          <cell r="B332">
            <v>258201</v>
          </cell>
        </row>
        <row r="333">
          <cell r="B333">
            <v>258202</v>
          </cell>
        </row>
        <row r="334">
          <cell r="B334">
            <v>258301</v>
          </cell>
        </row>
        <row r="335">
          <cell r="B335">
            <v>258302</v>
          </cell>
        </row>
        <row r="336">
          <cell r="B336">
            <v>258303</v>
          </cell>
        </row>
        <row r="337">
          <cell r="B337">
            <v>258304</v>
          </cell>
        </row>
        <row r="338">
          <cell r="B338">
            <v>258305</v>
          </cell>
        </row>
        <row r="339">
          <cell r="B339">
            <v>258306</v>
          </cell>
        </row>
        <row r="340">
          <cell r="B340">
            <v>258307</v>
          </cell>
        </row>
        <row r="341">
          <cell r="B341">
            <v>258308</v>
          </cell>
        </row>
        <row r="342">
          <cell r="B342">
            <v>258399</v>
          </cell>
        </row>
        <row r="343">
          <cell r="B343">
            <v>258401</v>
          </cell>
        </row>
        <row r="344">
          <cell r="B344">
            <v>258402</v>
          </cell>
        </row>
        <row r="345">
          <cell r="B345">
            <v>258403</v>
          </cell>
        </row>
        <row r="346">
          <cell r="B346">
            <v>258404</v>
          </cell>
        </row>
        <row r="347">
          <cell r="B347">
            <v>258405</v>
          </cell>
        </row>
        <row r="348">
          <cell r="B348">
            <v>258406</v>
          </cell>
        </row>
        <row r="349">
          <cell r="B349">
            <v>258407</v>
          </cell>
        </row>
        <row r="350">
          <cell r="B350">
            <v>258408</v>
          </cell>
        </row>
        <row r="351">
          <cell r="B351">
            <v>258501</v>
          </cell>
        </row>
        <row r="352">
          <cell r="B352">
            <v>258502</v>
          </cell>
        </row>
        <row r="353">
          <cell r="B353">
            <v>258503</v>
          </cell>
        </row>
        <row r="354">
          <cell r="B354">
            <v>258504</v>
          </cell>
        </row>
        <row r="355">
          <cell r="B355">
            <v>258505</v>
          </cell>
        </row>
        <row r="356">
          <cell r="B356">
            <v>258506</v>
          </cell>
        </row>
        <row r="357">
          <cell r="B357">
            <v>258507</v>
          </cell>
        </row>
        <row r="358">
          <cell r="B358">
            <v>258508</v>
          </cell>
        </row>
        <row r="359">
          <cell r="B359">
            <v>259101</v>
          </cell>
        </row>
        <row r="360">
          <cell r="B360">
            <v>259102</v>
          </cell>
        </row>
        <row r="361">
          <cell r="B361">
            <v>260101</v>
          </cell>
        </row>
        <row r="362">
          <cell r="B362">
            <v>260102</v>
          </cell>
        </row>
        <row r="363">
          <cell r="B363">
            <v>260103</v>
          </cell>
        </row>
        <row r="364">
          <cell r="B364">
            <v>260104</v>
          </cell>
        </row>
        <row r="365">
          <cell r="B365">
            <v>260199</v>
          </cell>
        </row>
        <row r="366">
          <cell r="B366">
            <v>261101</v>
          </cell>
        </row>
        <row r="367">
          <cell r="B367">
            <v>262101</v>
          </cell>
        </row>
        <row r="368">
          <cell r="B368">
            <v>263101</v>
          </cell>
        </row>
        <row r="369">
          <cell r="B369">
            <v>264101</v>
          </cell>
        </row>
        <row r="370">
          <cell r="B370">
            <v>267101</v>
          </cell>
        </row>
        <row r="371">
          <cell r="B371">
            <v>268101</v>
          </cell>
        </row>
        <row r="372">
          <cell r="B372">
            <v>268102</v>
          </cell>
        </row>
        <row r="373">
          <cell r="B373">
            <v>268103</v>
          </cell>
        </row>
        <row r="374">
          <cell r="B374">
            <v>268104</v>
          </cell>
        </row>
        <row r="375">
          <cell r="B375">
            <v>268199</v>
          </cell>
        </row>
        <row r="376">
          <cell r="B376">
            <v>268201</v>
          </cell>
        </row>
        <row r="377">
          <cell r="B377">
            <v>268301</v>
          </cell>
        </row>
        <row r="378">
          <cell r="B378">
            <v>268401</v>
          </cell>
        </row>
        <row r="379">
          <cell r="B379">
            <v>268501</v>
          </cell>
        </row>
        <row r="380">
          <cell r="B380">
            <v>268799</v>
          </cell>
        </row>
        <row r="381">
          <cell r="B381">
            <v>268961</v>
          </cell>
        </row>
        <row r="382">
          <cell r="B382">
            <v>269101</v>
          </cell>
        </row>
        <row r="383">
          <cell r="B383">
            <v>271101</v>
          </cell>
        </row>
        <row r="384">
          <cell r="B384">
            <v>272101</v>
          </cell>
        </row>
        <row r="385">
          <cell r="B385">
            <v>277199</v>
          </cell>
        </row>
        <row r="386">
          <cell r="B386">
            <v>278101</v>
          </cell>
        </row>
        <row r="387">
          <cell r="B387">
            <v>279101</v>
          </cell>
        </row>
        <row r="388">
          <cell r="B388">
            <v>280101</v>
          </cell>
        </row>
        <row r="389">
          <cell r="B389">
            <v>281101</v>
          </cell>
        </row>
        <row r="390">
          <cell r="B390">
            <v>291101</v>
          </cell>
        </row>
        <row r="391">
          <cell r="B391">
            <v>292101</v>
          </cell>
        </row>
        <row r="392">
          <cell r="B392">
            <v>293101</v>
          </cell>
        </row>
        <row r="393">
          <cell r="B393">
            <v>294101</v>
          </cell>
        </row>
        <row r="394">
          <cell r="B394">
            <v>294971</v>
          </cell>
        </row>
        <row r="395">
          <cell r="B395">
            <v>295101</v>
          </cell>
        </row>
        <row r="396">
          <cell r="B396">
            <v>297101</v>
          </cell>
        </row>
        <row r="397">
          <cell r="B397">
            <v>298951</v>
          </cell>
        </row>
        <row r="398">
          <cell r="B398">
            <v>299101</v>
          </cell>
        </row>
        <row r="399">
          <cell r="B399">
            <v>299961</v>
          </cell>
        </row>
        <row r="400">
          <cell r="B400">
            <v>299971</v>
          </cell>
        </row>
        <row r="401">
          <cell r="B401">
            <v>7704010101210</v>
          </cell>
        </row>
        <row r="402">
          <cell r="B402" t="str">
            <v>PASİF HESAPLAR</v>
          </cell>
        </row>
        <row r="403">
          <cell r="B403" t="str">
            <v>HESAP KODLARI</v>
          </cell>
        </row>
        <row r="404">
          <cell r="B404">
            <v>7704020101010</v>
          </cell>
        </row>
        <row r="405">
          <cell r="B405">
            <v>7704020101020</v>
          </cell>
        </row>
        <row r="406">
          <cell r="B406">
            <v>7704020101100</v>
          </cell>
        </row>
        <row r="407">
          <cell r="B407">
            <v>300101</v>
          </cell>
        </row>
        <row r="408">
          <cell r="B408">
            <v>300102</v>
          </cell>
        </row>
        <row r="409">
          <cell r="B409">
            <v>300103</v>
          </cell>
        </row>
        <row r="410">
          <cell r="B410">
            <v>300104</v>
          </cell>
        </row>
        <row r="411">
          <cell r="B411">
            <v>300105</v>
          </cell>
        </row>
        <row r="412">
          <cell r="B412">
            <v>300106</v>
          </cell>
        </row>
        <row r="413">
          <cell r="B413">
            <v>300107</v>
          </cell>
        </row>
        <row r="414">
          <cell r="B414">
            <v>300108</v>
          </cell>
        </row>
        <row r="415">
          <cell r="B415">
            <v>300109</v>
          </cell>
        </row>
        <row r="416">
          <cell r="B416">
            <v>300110</v>
          </cell>
        </row>
        <row r="417">
          <cell r="B417">
            <v>300111</v>
          </cell>
        </row>
        <row r="418">
          <cell r="B418">
            <v>300199</v>
          </cell>
        </row>
        <row r="419">
          <cell r="B419">
            <v>300201</v>
          </cell>
        </row>
        <row r="420">
          <cell r="B420">
            <v>300202</v>
          </cell>
        </row>
        <row r="421">
          <cell r="B421">
            <v>300203</v>
          </cell>
        </row>
        <row r="422">
          <cell r="B422">
            <v>300204</v>
          </cell>
        </row>
        <row r="423">
          <cell r="B423">
            <v>300205</v>
          </cell>
        </row>
        <row r="424">
          <cell r="B424">
            <v>300206</v>
          </cell>
        </row>
        <row r="425">
          <cell r="B425">
            <v>300207</v>
          </cell>
        </row>
        <row r="426">
          <cell r="B426">
            <v>300208</v>
          </cell>
        </row>
        <row r="427">
          <cell r="B427">
            <v>300209</v>
          </cell>
        </row>
        <row r="428">
          <cell r="B428">
            <v>300210</v>
          </cell>
        </row>
        <row r="429">
          <cell r="B429">
            <v>300211</v>
          </cell>
        </row>
        <row r="430">
          <cell r="B430">
            <v>300299</v>
          </cell>
        </row>
        <row r="431">
          <cell r="B431">
            <v>303101</v>
          </cell>
        </row>
        <row r="432">
          <cell r="B432">
            <v>303102</v>
          </cell>
        </row>
        <row r="433">
          <cell r="B433">
            <v>303103</v>
          </cell>
        </row>
        <row r="434">
          <cell r="B434">
            <v>303104</v>
          </cell>
        </row>
        <row r="435">
          <cell r="B435">
            <v>303105</v>
          </cell>
        </row>
        <row r="436">
          <cell r="B436">
            <v>303201</v>
          </cell>
        </row>
        <row r="437">
          <cell r="B437">
            <v>303202</v>
          </cell>
        </row>
        <row r="438">
          <cell r="B438">
            <v>303203</v>
          </cell>
        </row>
        <row r="439">
          <cell r="B439">
            <v>303204</v>
          </cell>
        </row>
        <row r="440">
          <cell r="B440">
            <v>303205</v>
          </cell>
        </row>
        <row r="441">
          <cell r="B441">
            <v>304101</v>
          </cell>
        </row>
        <row r="442">
          <cell r="B442">
            <v>304201</v>
          </cell>
        </row>
        <row r="443">
          <cell r="B443">
            <v>305101</v>
          </cell>
        </row>
        <row r="444">
          <cell r="B444">
            <v>306101</v>
          </cell>
        </row>
        <row r="445">
          <cell r="B445">
            <v>306102</v>
          </cell>
        </row>
        <row r="446">
          <cell r="B446">
            <v>306199</v>
          </cell>
        </row>
        <row r="447">
          <cell r="B447">
            <v>308101</v>
          </cell>
        </row>
        <row r="448">
          <cell r="B448">
            <v>308102</v>
          </cell>
        </row>
        <row r="449">
          <cell r="B449">
            <v>308103</v>
          </cell>
        </row>
        <row r="450">
          <cell r="B450">
            <v>308104</v>
          </cell>
        </row>
        <row r="451">
          <cell r="B451">
            <v>308199</v>
          </cell>
        </row>
        <row r="452">
          <cell r="B452">
            <v>309199</v>
          </cell>
        </row>
        <row r="453">
          <cell r="B453">
            <v>320101</v>
          </cell>
        </row>
        <row r="454">
          <cell r="B454">
            <v>320102</v>
          </cell>
        </row>
        <row r="455">
          <cell r="B455">
            <v>320103</v>
          </cell>
        </row>
        <row r="456">
          <cell r="B456">
            <v>320201</v>
          </cell>
        </row>
        <row r="457">
          <cell r="B457">
            <v>320202</v>
          </cell>
        </row>
        <row r="458">
          <cell r="B458">
            <v>320203</v>
          </cell>
        </row>
        <row r="459">
          <cell r="B459">
            <v>320301</v>
          </cell>
        </row>
        <row r="460">
          <cell r="B460">
            <v>320401</v>
          </cell>
        </row>
        <row r="461">
          <cell r="B461">
            <v>320402</v>
          </cell>
        </row>
        <row r="462">
          <cell r="B462">
            <v>320501</v>
          </cell>
        </row>
        <row r="463">
          <cell r="B463">
            <v>321101</v>
          </cell>
        </row>
        <row r="464">
          <cell r="B464">
            <v>322951</v>
          </cell>
        </row>
        <row r="465">
          <cell r="B465">
            <v>326101</v>
          </cell>
        </row>
        <row r="466">
          <cell r="B466">
            <v>326102</v>
          </cell>
        </row>
        <row r="467">
          <cell r="B467">
            <v>329199</v>
          </cell>
        </row>
        <row r="468">
          <cell r="B468">
            <v>331101</v>
          </cell>
        </row>
        <row r="469">
          <cell r="B469">
            <v>331201</v>
          </cell>
        </row>
        <row r="470">
          <cell r="B470">
            <v>332101</v>
          </cell>
        </row>
        <row r="471">
          <cell r="B471">
            <v>333101</v>
          </cell>
        </row>
        <row r="472">
          <cell r="B472">
            <v>335101</v>
          </cell>
        </row>
        <row r="473">
          <cell r="B473">
            <v>335102</v>
          </cell>
        </row>
        <row r="474">
          <cell r="B474">
            <v>335103</v>
          </cell>
        </row>
        <row r="475">
          <cell r="B475">
            <v>335104</v>
          </cell>
        </row>
        <row r="476">
          <cell r="B476">
            <v>335105</v>
          </cell>
        </row>
        <row r="477">
          <cell r="B477">
            <v>335106</v>
          </cell>
        </row>
        <row r="478">
          <cell r="B478">
            <v>335107</v>
          </cell>
        </row>
        <row r="479">
          <cell r="B479">
            <v>335108</v>
          </cell>
        </row>
        <row r="480">
          <cell r="B480">
            <v>335199</v>
          </cell>
        </row>
        <row r="481">
          <cell r="B481">
            <v>336101</v>
          </cell>
        </row>
        <row r="482">
          <cell r="B482">
            <v>336199</v>
          </cell>
        </row>
        <row r="483">
          <cell r="B483">
            <v>337911</v>
          </cell>
        </row>
        <row r="484">
          <cell r="B484">
            <v>340101</v>
          </cell>
        </row>
        <row r="485">
          <cell r="B485">
            <v>340201</v>
          </cell>
        </row>
        <row r="486">
          <cell r="B486">
            <v>349199</v>
          </cell>
        </row>
        <row r="487">
          <cell r="B487">
            <v>350101</v>
          </cell>
        </row>
        <row r="488">
          <cell r="B488">
            <v>360101</v>
          </cell>
        </row>
        <row r="489">
          <cell r="B489">
            <v>360201</v>
          </cell>
        </row>
        <row r="490">
          <cell r="B490">
            <v>360301</v>
          </cell>
        </row>
        <row r="491">
          <cell r="B491">
            <v>360401</v>
          </cell>
        </row>
        <row r="492">
          <cell r="B492">
            <v>360501</v>
          </cell>
        </row>
        <row r="493">
          <cell r="B493">
            <v>360502</v>
          </cell>
        </row>
        <row r="494">
          <cell r="B494">
            <v>360503</v>
          </cell>
        </row>
        <row r="495">
          <cell r="B495">
            <v>360504</v>
          </cell>
        </row>
        <row r="496">
          <cell r="B496">
            <v>360601</v>
          </cell>
        </row>
        <row r="497">
          <cell r="B497">
            <v>360701</v>
          </cell>
        </row>
        <row r="498">
          <cell r="B498">
            <v>360702</v>
          </cell>
        </row>
        <row r="499">
          <cell r="B499">
            <v>360703</v>
          </cell>
        </row>
        <row r="500">
          <cell r="B500">
            <v>360704</v>
          </cell>
        </row>
        <row r="501">
          <cell r="B501">
            <v>360801</v>
          </cell>
        </row>
        <row r="502">
          <cell r="B502">
            <v>360802</v>
          </cell>
        </row>
        <row r="503">
          <cell r="B503">
            <v>361101</v>
          </cell>
        </row>
        <row r="504">
          <cell r="B504">
            <v>361102</v>
          </cell>
        </row>
        <row r="505">
          <cell r="B505">
            <v>361103</v>
          </cell>
        </row>
        <row r="506">
          <cell r="B506">
            <v>361104</v>
          </cell>
        </row>
        <row r="507">
          <cell r="B507">
            <v>361199</v>
          </cell>
        </row>
        <row r="508">
          <cell r="B508">
            <v>368101</v>
          </cell>
        </row>
        <row r="509">
          <cell r="B509">
            <v>368102</v>
          </cell>
        </row>
        <row r="510">
          <cell r="B510">
            <v>368103</v>
          </cell>
        </row>
        <row r="511">
          <cell r="B511">
            <v>369199</v>
          </cell>
        </row>
        <row r="512">
          <cell r="B512">
            <v>370101</v>
          </cell>
        </row>
        <row r="513">
          <cell r="B513">
            <v>370201</v>
          </cell>
        </row>
        <row r="514">
          <cell r="B514">
            <v>370301</v>
          </cell>
        </row>
        <row r="515">
          <cell r="B515">
            <v>370401</v>
          </cell>
        </row>
        <row r="516">
          <cell r="B516">
            <v>371101</v>
          </cell>
        </row>
        <row r="517">
          <cell r="B517">
            <v>371201</v>
          </cell>
        </row>
        <row r="518">
          <cell r="B518">
            <v>371301</v>
          </cell>
        </row>
        <row r="519">
          <cell r="B519">
            <v>372951</v>
          </cell>
        </row>
        <row r="520">
          <cell r="B520">
            <v>373951</v>
          </cell>
        </row>
        <row r="521">
          <cell r="B521">
            <v>373952</v>
          </cell>
        </row>
        <row r="522">
          <cell r="B522">
            <v>373953</v>
          </cell>
        </row>
        <row r="523">
          <cell r="B523">
            <v>373954</v>
          </cell>
        </row>
        <row r="524">
          <cell r="B524">
            <v>373959</v>
          </cell>
        </row>
        <row r="525">
          <cell r="B525">
            <v>379101</v>
          </cell>
        </row>
        <row r="526">
          <cell r="B526">
            <v>379959</v>
          </cell>
        </row>
        <row r="527">
          <cell r="B527">
            <v>380101</v>
          </cell>
        </row>
        <row r="528">
          <cell r="B528">
            <v>380102</v>
          </cell>
        </row>
        <row r="529">
          <cell r="B529">
            <v>380103</v>
          </cell>
        </row>
        <row r="530">
          <cell r="B530">
            <v>380104</v>
          </cell>
        </row>
        <row r="531">
          <cell r="B531">
            <v>380199</v>
          </cell>
        </row>
        <row r="532">
          <cell r="B532">
            <v>381101</v>
          </cell>
        </row>
        <row r="533">
          <cell r="B533">
            <v>391101</v>
          </cell>
        </row>
        <row r="534">
          <cell r="B534">
            <v>391201</v>
          </cell>
        </row>
        <row r="535">
          <cell r="B535">
            <v>392101</v>
          </cell>
        </row>
        <row r="536">
          <cell r="B536">
            <v>392102</v>
          </cell>
        </row>
        <row r="537">
          <cell r="B537">
            <v>393101</v>
          </cell>
        </row>
        <row r="538">
          <cell r="B538">
            <v>393102</v>
          </cell>
        </row>
        <row r="539">
          <cell r="B539">
            <v>397101</v>
          </cell>
        </row>
        <row r="540">
          <cell r="B540">
            <v>397102</v>
          </cell>
        </row>
        <row r="541">
          <cell r="B541">
            <v>399101</v>
          </cell>
        </row>
        <row r="542">
          <cell r="B542">
            <v>399102</v>
          </cell>
        </row>
        <row r="543">
          <cell r="B543">
            <v>399103</v>
          </cell>
        </row>
        <row r="544">
          <cell r="B544">
            <v>399199</v>
          </cell>
        </row>
        <row r="545">
          <cell r="B545">
            <v>400101</v>
          </cell>
        </row>
        <row r="546">
          <cell r="B546">
            <v>400102</v>
          </cell>
        </row>
        <row r="547">
          <cell r="B547">
            <v>400103</v>
          </cell>
        </row>
        <row r="548">
          <cell r="B548">
            <v>400104</v>
          </cell>
        </row>
        <row r="549">
          <cell r="B549">
            <v>400105</v>
          </cell>
        </row>
        <row r="550">
          <cell r="B550">
            <v>405101</v>
          </cell>
        </row>
        <row r="551">
          <cell r="B551">
            <v>407101</v>
          </cell>
        </row>
        <row r="552">
          <cell r="B552">
            <v>407102</v>
          </cell>
        </row>
        <row r="553">
          <cell r="B553">
            <v>407199</v>
          </cell>
        </row>
        <row r="554">
          <cell r="B554">
            <v>408101</v>
          </cell>
        </row>
        <row r="555">
          <cell r="B555">
            <v>408102</v>
          </cell>
        </row>
        <row r="556">
          <cell r="B556">
            <v>408103</v>
          </cell>
        </row>
        <row r="557">
          <cell r="B557">
            <v>408199</v>
          </cell>
        </row>
        <row r="558">
          <cell r="B558">
            <v>409199</v>
          </cell>
        </row>
        <row r="559">
          <cell r="B559">
            <v>420101</v>
          </cell>
        </row>
        <row r="560">
          <cell r="B560">
            <v>420102</v>
          </cell>
        </row>
        <row r="561">
          <cell r="B561">
            <v>420103</v>
          </cell>
        </row>
        <row r="562">
          <cell r="B562">
            <v>420201</v>
          </cell>
        </row>
        <row r="563">
          <cell r="B563">
            <v>420202</v>
          </cell>
        </row>
        <row r="564">
          <cell r="B564">
            <v>421101</v>
          </cell>
        </row>
        <row r="565">
          <cell r="B565">
            <v>422911</v>
          </cell>
        </row>
        <row r="566">
          <cell r="B566">
            <v>426101</v>
          </cell>
        </row>
        <row r="567">
          <cell r="B567">
            <v>426102</v>
          </cell>
        </row>
        <row r="568">
          <cell r="B568">
            <v>429199</v>
          </cell>
        </row>
        <row r="569">
          <cell r="B569">
            <v>431101</v>
          </cell>
        </row>
        <row r="570">
          <cell r="B570">
            <v>432101</v>
          </cell>
        </row>
        <row r="571">
          <cell r="B571">
            <v>433101</v>
          </cell>
        </row>
        <row r="572">
          <cell r="B572">
            <v>436199</v>
          </cell>
        </row>
        <row r="573">
          <cell r="B573">
            <v>437911</v>
          </cell>
        </row>
        <row r="574">
          <cell r="B574">
            <v>438101</v>
          </cell>
        </row>
        <row r="575">
          <cell r="B575">
            <v>438102</v>
          </cell>
        </row>
        <row r="576">
          <cell r="B576">
            <v>438103</v>
          </cell>
        </row>
        <row r="577">
          <cell r="B577">
            <v>440101</v>
          </cell>
        </row>
        <row r="578">
          <cell r="B578">
            <v>440201</v>
          </cell>
        </row>
        <row r="579">
          <cell r="B579">
            <v>449199</v>
          </cell>
        </row>
        <row r="580">
          <cell r="B580">
            <v>472951</v>
          </cell>
        </row>
        <row r="581">
          <cell r="B581">
            <v>479959</v>
          </cell>
        </row>
        <row r="582">
          <cell r="B582">
            <v>480101</v>
          </cell>
        </row>
        <row r="583">
          <cell r="B583">
            <v>480102</v>
          </cell>
        </row>
        <row r="584">
          <cell r="B584">
            <v>480103</v>
          </cell>
        </row>
        <row r="585">
          <cell r="B585">
            <v>480199</v>
          </cell>
        </row>
        <row r="586">
          <cell r="B586">
            <v>481101</v>
          </cell>
        </row>
        <row r="587">
          <cell r="B587">
            <v>492101</v>
          </cell>
        </row>
        <row r="588">
          <cell r="B588">
            <v>493101</v>
          </cell>
        </row>
        <row r="589">
          <cell r="B589">
            <v>499101</v>
          </cell>
        </row>
        <row r="590">
          <cell r="B590">
            <v>499201</v>
          </cell>
        </row>
        <row r="591">
          <cell r="B591">
            <v>499899</v>
          </cell>
        </row>
        <row r="592">
          <cell r="B592">
            <v>500101</v>
          </cell>
        </row>
        <row r="593">
          <cell r="B593">
            <v>500102</v>
          </cell>
        </row>
        <row r="594">
          <cell r="B594">
            <v>501101</v>
          </cell>
        </row>
        <row r="595">
          <cell r="B595">
            <v>501102</v>
          </cell>
        </row>
        <row r="596">
          <cell r="B596">
            <v>501103</v>
          </cell>
        </row>
        <row r="597">
          <cell r="B597">
            <v>520101</v>
          </cell>
        </row>
        <row r="598">
          <cell r="B598">
            <v>521101</v>
          </cell>
        </row>
        <row r="599">
          <cell r="B599">
            <v>522101</v>
          </cell>
        </row>
        <row r="600">
          <cell r="B600">
            <v>522971</v>
          </cell>
        </row>
        <row r="601">
          <cell r="B601">
            <v>523101</v>
          </cell>
        </row>
        <row r="602">
          <cell r="B602">
            <v>524101</v>
          </cell>
        </row>
        <row r="603">
          <cell r="B603">
            <v>524103</v>
          </cell>
        </row>
        <row r="604">
          <cell r="B604">
            <v>529101</v>
          </cell>
        </row>
        <row r="605">
          <cell r="B605">
            <v>529201</v>
          </cell>
        </row>
        <row r="606">
          <cell r="B606">
            <v>540101</v>
          </cell>
        </row>
        <row r="607">
          <cell r="B607">
            <v>540102</v>
          </cell>
        </row>
        <row r="608">
          <cell r="B608">
            <v>541101</v>
          </cell>
        </row>
        <row r="609">
          <cell r="B609">
            <v>542101</v>
          </cell>
        </row>
        <row r="610">
          <cell r="B610">
            <v>548199</v>
          </cell>
        </row>
        <row r="611">
          <cell r="B611">
            <v>549101</v>
          </cell>
        </row>
        <row r="612">
          <cell r="B612">
            <v>549201</v>
          </cell>
        </row>
        <row r="613">
          <cell r="B613">
            <v>549202</v>
          </cell>
        </row>
        <row r="614">
          <cell r="B614">
            <v>549299</v>
          </cell>
        </row>
        <row r="615">
          <cell r="B615">
            <v>549951</v>
          </cell>
        </row>
        <row r="616">
          <cell r="B616">
            <v>549959</v>
          </cell>
        </row>
        <row r="617">
          <cell r="B617">
            <v>570101</v>
          </cell>
        </row>
        <row r="618">
          <cell r="B618">
            <v>580101</v>
          </cell>
        </row>
        <row r="619">
          <cell r="B619">
            <v>590101</v>
          </cell>
        </row>
        <row r="620">
          <cell r="B620">
            <v>591101</v>
          </cell>
        </row>
      </sheetData>
      <sheetData sheetId="21" refreshError="1"/>
      <sheetData sheetId="22" refreshError="1">
        <row r="6">
          <cell r="B6">
            <v>600801010172</v>
          </cell>
          <cell r="D6">
            <v>1330776532605</v>
          </cell>
          <cell r="E6">
            <v>1330776532605</v>
          </cell>
          <cell r="F6">
            <v>0</v>
          </cell>
          <cell r="G6">
            <v>0</v>
          </cell>
        </row>
        <row r="7">
          <cell r="B7">
            <v>600801010174</v>
          </cell>
          <cell r="D7">
            <v>338816950747</v>
          </cell>
          <cell r="E7">
            <v>338816950747</v>
          </cell>
          <cell r="F7">
            <v>0</v>
          </cell>
          <cell r="G7">
            <v>0</v>
          </cell>
        </row>
        <row r="8">
          <cell r="B8">
            <v>600801010178</v>
          </cell>
          <cell r="D8">
            <v>851300389077</v>
          </cell>
          <cell r="E8">
            <v>851300389077</v>
          </cell>
          <cell r="F8">
            <v>0</v>
          </cell>
          <cell r="G8">
            <v>0</v>
          </cell>
        </row>
        <row r="9">
          <cell r="B9">
            <v>600801011172</v>
          </cell>
          <cell r="D9">
            <v>182989424835</v>
          </cell>
          <cell r="E9">
            <v>182989424835</v>
          </cell>
          <cell r="F9">
            <v>0</v>
          </cell>
          <cell r="G9">
            <v>0</v>
          </cell>
        </row>
        <row r="10">
          <cell r="B10">
            <v>600801011174</v>
          </cell>
          <cell r="D10">
            <v>776115210748</v>
          </cell>
          <cell r="E10">
            <v>776115210748</v>
          </cell>
          <cell r="F10">
            <v>0</v>
          </cell>
          <cell r="G10">
            <v>0</v>
          </cell>
        </row>
        <row r="11">
          <cell r="B11">
            <v>600801011178</v>
          </cell>
          <cell r="D11">
            <v>327530521407</v>
          </cell>
          <cell r="E11">
            <v>327530521407</v>
          </cell>
          <cell r="F11">
            <v>0</v>
          </cell>
          <cell r="G11">
            <v>0</v>
          </cell>
        </row>
        <row r="12">
          <cell r="B12">
            <v>600801020172</v>
          </cell>
          <cell r="D12">
            <v>15120315210</v>
          </cell>
          <cell r="E12">
            <v>15120315210</v>
          </cell>
          <cell r="F12">
            <v>0</v>
          </cell>
          <cell r="G12">
            <v>0</v>
          </cell>
        </row>
        <row r="13">
          <cell r="B13">
            <v>600801020174</v>
          </cell>
          <cell r="D13">
            <v>1859955400</v>
          </cell>
          <cell r="E13">
            <v>1859955400</v>
          </cell>
          <cell r="F13">
            <v>0</v>
          </cell>
          <cell r="G13">
            <v>0</v>
          </cell>
        </row>
        <row r="14">
          <cell r="B14">
            <v>600801020178</v>
          </cell>
          <cell r="D14">
            <v>10273843895</v>
          </cell>
          <cell r="E14">
            <v>10273843895</v>
          </cell>
          <cell r="F14">
            <v>0</v>
          </cell>
          <cell r="G14">
            <v>0</v>
          </cell>
        </row>
        <row r="15">
          <cell r="B15">
            <v>600801021172</v>
          </cell>
          <cell r="D15">
            <v>43165725840</v>
          </cell>
          <cell r="E15">
            <v>43165725840</v>
          </cell>
          <cell r="F15">
            <v>0</v>
          </cell>
          <cell r="G15">
            <v>0</v>
          </cell>
        </row>
        <row r="16">
          <cell r="B16">
            <v>600801021174</v>
          </cell>
          <cell r="D16">
            <v>362815445</v>
          </cell>
          <cell r="E16">
            <v>362815445</v>
          </cell>
          <cell r="F16">
            <v>0</v>
          </cell>
          <cell r="G16">
            <v>0</v>
          </cell>
        </row>
        <row r="17">
          <cell r="B17">
            <v>600801030172</v>
          </cell>
          <cell r="D17">
            <v>13033551900</v>
          </cell>
          <cell r="E17">
            <v>13033551900</v>
          </cell>
          <cell r="F17">
            <v>0</v>
          </cell>
          <cell r="G17">
            <v>0</v>
          </cell>
        </row>
        <row r="18">
          <cell r="B18">
            <v>600801030178</v>
          </cell>
          <cell r="D18">
            <v>3912945000</v>
          </cell>
          <cell r="E18">
            <v>3912945000</v>
          </cell>
          <cell r="F18">
            <v>0</v>
          </cell>
          <cell r="G18">
            <v>0</v>
          </cell>
        </row>
        <row r="19">
          <cell r="B19">
            <v>600801031172</v>
          </cell>
          <cell r="D19">
            <v>2296042500</v>
          </cell>
          <cell r="E19">
            <v>2296042500</v>
          </cell>
          <cell r="F19">
            <v>0</v>
          </cell>
          <cell r="G19">
            <v>0</v>
          </cell>
        </row>
        <row r="20">
          <cell r="B20">
            <v>600801031178</v>
          </cell>
          <cell r="D20">
            <v>2173432200</v>
          </cell>
          <cell r="E20">
            <v>2173432200</v>
          </cell>
          <cell r="F20">
            <v>0</v>
          </cell>
          <cell r="G20">
            <v>0</v>
          </cell>
        </row>
        <row r="21">
          <cell r="B21">
            <v>600801040172</v>
          </cell>
          <cell r="D21">
            <v>60403145937</v>
          </cell>
          <cell r="E21">
            <v>60403145937</v>
          </cell>
          <cell r="F21">
            <v>0</v>
          </cell>
          <cell r="G21">
            <v>0</v>
          </cell>
        </row>
        <row r="22">
          <cell r="B22">
            <v>600801040174</v>
          </cell>
          <cell r="D22">
            <v>12662224042</v>
          </cell>
          <cell r="E22">
            <v>12662224042</v>
          </cell>
          <cell r="F22">
            <v>0</v>
          </cell>
          <cell r="G22">
            <v>0</v>
          </cell>
        </row>
        <row r="23">
          <cell r="B23">
            <v>600801040178</v>
          </cell>
          <cell r="D23">
            <v>33425243119</v>
          </cell>
          <cell r="E23">
            <v>33425243119</v>
          </cell>
          <cell r="F23">
            <v>0</v>
          </cell>
          <cell r="G23">
            <v>0</v>
          </cell>
        </row>
        <row r="24">
          <cell r="B24">
            <v>600801041172</v>
          </cell>
          <cell r="D24">
            <v>11067687590</v>
          </cell>
          <cell r="E24">
            <v>11067687590</v>
          </cell>
          <cell r="F24">
            <v>0</v>
          </cell>
          <cell r="G24">
            <v>0</v>
          </cell>
        </row>
        <row r="25">
          <cell r="B25">
            <v>600801041174</v>
          </cell>
          <cell r="D25">
            <v>11304986890</v>
          </cell>
          <cell r="E25">
            <v>11304986890</v>
          </cell>
          <cell r="F25">
            <v>0</v>
          </cell>
          <cell r="G25">
            <v>0</v>
          </cell>
        </row>
        <row r="26">
          <cell r="B26">
            <v>600801041178</v>
          </cell>
          <cell r="D26">
            <v>924687508</v>
          </cell>
          <cell r="E26">
            <v>924687508</v>
          </cell>
          <cell r="F26">
            <v>0</v>
          </cell>
          <cell r="G26">
            <v>0</v>
          </cell>
        </row>
        <row r="27">
          <cell r="B27">
            <v>600801050172</v>
          </cell>
          <cell r="D27">
            <v>1736491171088</v>
          </cell>
          <cell r="E27">
            <v>1736491171088</v>
          </cell>
          <cell r="F27">
            <v>0</v>
          </cell>
          <cell r="G27">
            <v>0</v>
          </cell>
        </row>
        <row r="28">
          <cell r="B28">
            <v>600801050174</v>
          </cell>
          <cell r="D28">
            <v>937562926749</v>
          </cell>
          <cell r="E28">
            <v>937562926749</v>
          </cell>
          <cell r="F28">
            <v>0</v>
          </cell>
          <cell r="G28">
            <v>0</v>
          </cell>
        </row>
        <row r="29">
          <cell r="B29">
            <v>600801050178</v>
          </cell>
          <cell r="D29">
            <v>451076387018</v>
          </cell>
          <cell r="E29">
            <v>451076387018</v>
          </cell>
          <cell r="F29">
            <v>0</v>
          </cell>
          <cell r="G29">
            <v>0</v>
          </cell>
        </row>
        <row r="30">
          <cell r="B30">
            <v>600801051172</v>
          </cell>
          <cell r="D30">
            <v>258069624542</v>
          </cell>
          <cell r="E30">
            <v>258069624542</v>
          </cell>
          <cell r="F30">
            <v>0</v>
          </cell>
          <cell r="G30">
            <v>0</v>
          </cell>
        </row>
        <row r="31">
          <cell r="B31">
            <v>600801051174</v>
          </cell>
          <cell r="D31">
            <v>301332918163</v>
          </cell>
          <cell r="E31">
            <v>301332918163</v>
          </cell>
          <cell r="F31">
            <v>0</v>
          </cell>
          <cell r="G31">
            <v>0</v>
          </cell>
        </row>
        <row r="32">
          <cell r="B32">
            <v>600801051178</v>
          </cell>
          <cell r="D32">
            <v>4783152730</v>
          </cell>
          <cell r="E32">
            <v>4783152730</v>
          </cell>
          <cell r="F32">
            <v>0</v>
          </cell>
          <cell r="G32">
            <v>0</v>
          </cell>
        </row>
        <row r="33">
          <cell r="B33">
            <v>600801060178</v>
          </cell>
          <cell r="D33">
            <v>244000000</v>
          </cell>
          <cell r="E33">
            <v>244000000</v>
          </cell>
          <cell r="F33">
            <v>0</v>
          </cell>
          <cell r="G33">
            <v>0</v>
          </cell>
        </row>
        <row r="34">
          <cell r="B34">
            <v>600801100172</v>
          </cell>
          <cell r="D34">
            <v>126624299557</v>
          </cell>
          <cell r="E34">
            <v>126624299557</v>
          </cell>
          <cell r="F34">
            <v>0</v>
          </cell>
          <cell r="G34">
            <v>0</v>
          </cell>
        </row>
        <row r="35">
          <cell r="B35">
            <v>600801100174</v>
          </cell>
          <cell r="D35">
            <v>117789873916</v>
          </cell>
          <cell r="E35">
            <v>117789873916</v>
          </cell>
          <cell r="F35">
            <v>0</v>
          </cell>
          <cell r="G35">
            <v>0</v>
          </cell>
        </row>
        <row r="36">
          <cell r="B36">
            <v>600801100178</v>
          </cell>
          <cell r="D36">
            <v>83149280305</v>
          </cell>
          <cell r="E36">
            <v>83149280305</v>
          </cell>
          <cell r="F36">
            <v>0</v>
          </cell>
          <cell r="G36">
            <v>0</v>
          </cell>
        </row>
        <row r="37">
          <cell r="B37">
            <v>600801101172</v>
          </cell>
          <cell r="D37">
            <v>15811023025</v>
          </cell>
          <cell r="E37">
            <v>15811023025</v>
          </cell>
          <cell r="F37">
            <v>0</v>
          </cell>
          <cell r="G37">
            <v>0</v>
          </cell>
        </row>
        <row r="38">
          <cell r="B38">
            <v>600801110172</v>
          </cell>
          <cell r="D38">
            <v>2269000000</v>
          </cell>
          <cell r="E38">
            <v>2269000000</v>
          </cell>
          <cell r="F38">
            <v>0</v>
          </cell>
          <cell r="G38">
            <v>0</v>
          </cell>
        </row>
        <row r="39">
          <cell r="B39">
            <v>600801120172</v>
          </cell>
          <cell r="D39">
            <v>2713462250</v>
          </cell>
          <cell r="E39">
            <v>2713462250</v>
          </cell>
          <cell r="F39">
            <v>0</v>
          </cell>
          <cell r="G39">
            <v>0</v>
          </cell>
        </row>
        <row r="40">
          <cell r="B40">
            <v>600801120174</v>
          </cell>
          <cell r="D40">
            <v>6054640000</v>
          </cell>
          <cell r="E40">
            <v>6054640000</v>
          </cell>
          <cell r="F40">
            <v>0</v>
          </cell>
          <cell r="G40">
            <v>0</v>
          </cell>
        </row>
        <row r="41">
          <cell r="B41">
            <v>600801120178</v>
          </cell>
          <cell r="D41">
            <v>67983714640</v>
          </cell>
          <cell r="E41">
            <v>67983714640</v>
          </cell>
          <cell r="F41">
            <v>0</v>
          </cell>
          <cell r="G41">
            <v>0</v>
          </cell>
        </row>
        <row r="42">
          <cell r="B42">
            <v>600801121172</v>
          </cell>
          <cell r="D42">
            <v>13098768250</v>
          </cell>
          <cell r="E42">
            <v>13098768250</v>
          </cell>
          <cell r="F42">
            <v>0</v>
          </cell>
          <cell r="G42">
            <v>0</v>
          </cell>
        </row>
        <row r="43">
          <cell r="B43">
            <v>600801121174</v>
          </cell>
          <cell r="D43">
            <v>152000000</v>
          </cell>
          <cell r="E43">
            <v>152000000</v>
          </cell>
          <cell r="F43">
            <v>0</v>
          </cell>
          <cell r="G43">
            <v>0</v>
          </cell>
        </row>
        <row r="44">
          <cell r="B44">
            <v>600801130172</v>
          </cell>
          <cell r="D44">
            <v>2849950000</v>
          </cell>
          <cell r="E44">
            <v>2849950000</v>
          </cell>
          <cell r="F44">
            <v>0</v>
          </cell>
          <cell r="G44">
            <v>0</v>
          </cell>
        </row>
        <row r="45">
          <cell r="B45">
            <v>600801130174</v>
          </cell>
          <cell r="D45">
            <v>592129473</v>
          </cell>
          <cell r="E45">
            <v>592129473</v>
          </cell>
          <cell r="F45">
            <v>0</v>
          </cell>
          <cell r="G45">
            <v>0</v>
          </cell>
        </row>
        <row r="46">
          <cell r="B46">
            <v>600801130178</v>
          </cell>
          <cell r="D46">
            <v>465020000</v>
          </cell>
          <cell r="E46">
            <v>465020000</v>
          </cell>
          <cell r="F46">
            <v>0</v>
          </cell>
          <cell r="G46">
            <v>0</v>
          </cell>
        </row>
        <row r="47">
          <cell r="B47">
            <v>600801131172</v>
          </cell>
          <cell r="D47">
            <v>4258043650</v>
          </cell>
          <cell r="E47">
            <v>4258043650</v>
          </cell>
          <cell r="F47">
            <v>0</v>
          </cell>
          <cell r="G47">
            <v>0</v>
          </cell>
        </row>
        <row r="48">
          <cell r="B48">
            <v>600801131178</v>
          </cell>
          <cell r="D48">
            <v>10395427385</v>
          </cell>
          <cell r="E48">
            <v>10395427385</v>
          </cell>
          <cell r="F48">
            <v>0</v>
          </cell>
          <cell r="G48">
            <v>0</v>
          </cell>
        </row>
        <row r="49">
          <cell r="B49">
            <v>600801140172</v>
          </cell>
          <cell r="D49">
            <v>658165000</v>
          </cell>
          <cell r="E49">
            <v>658165000</v>
          </cell>
          <cell r="F49">
            <v>0</v>
          </cell>
          <cell r="G49">
            <v>0</v>
          </cell>
        </row>
        <row r="50">
          <cell r="B50">
            <v>600801140174</v>
          </cell>
          <cell r="D50">
            <v>3095764500</v>
          </cell>
          <cell r="E50">
            <v>3095764500</v>
          </cell>
          <cell r="F50">
            <v>0</v>
          </cell>
          <cell r="G50">
            <v>0</v>
          </cell>
        </row>
        <row r="51">
          <cell r="B51">
            <v>600801140178</v>
          </cell>
          <cell r="D51">
            <v>34498853294</v>
          </cell>
          <cell r="E51">
            <v>34498853294</v>
          </cell>
          <cell r="F51">
            <v>0</v>
          </cell>
          <cell r="G51">
            <v>0</v>
          </cell>
        </row>
        <row r="52">
          <cell r="B52">
            <v>600801141172</v>
          </cell>
          <cell r="D52">
            <v>4623786850</v>
          </cell>
          <cell r="E52">
            <v>4623786850</v>
          </cell>
          <cell r="F52">
            <v>0</v>
          </cell>
          <cell r="G52">
            <v>0</v>
          </cell>
        </row>
        <row r="53">
          <cell r="B53">
            <v>600801190172</v>
          </cell>
          <cell r="D53">
            <v>49744983757</v>
          </cell>
          <cell r="E53">
            <v>49744983757</v>
          </cell>
          <cell r="F53">
            <v>0</v>
          </cell>
          <cell r="G53">
            <v>0</v>
          </cell>
        </row>
        <row r="54">
          <cell r="B54">
            <v>600801190174</v>
          </cell>
          <cell r="D54">
            <v>9265074260</v>
          </cell>
          <cell r="E54">
            <v>9265074260</v>
          </cell>
          <cell r="F54">
            <v>0</v>
          </cell>
          <cell r="G54">
            <v>0</v>
          </cell>
        </row>
        <row r="55">
          <cell r="B55">
            <v>600801190178</v>
          </cell>
          <cell r="D55">
            <v>37965775270</v>
          </cell>
          <cell r="E55">
            <v>37965775270</v>
          </cell>
          <cell r="F55">
            <v>0</v>
          </cell>
          <cell r="G55">
            <v>0</v>
          </cell>
        </row>
        <row r="56">
          <cell r="B56">
            <v>600801191172</v>
          </cell>
          <cell r="D56">
            <v>11292639870</v>
          </cell>
          <cell r="E56">
            <v>11292639870</v>
          </cell>
          <cell r="F56">
            <v>0</v>
          </cell>
          <cell r="G56">
            <v>0</v>
          </cell>
        </row>
        <row r="57">
          <cell r="B57">
            <v>600802010171</v>
          </cell>
          <cell r="D57">
            <v>132762150500</v>
          </cell>
          <cell r="E57">
            <v>132762150500</v>
          </cell>
          <cell r="F57">
            <v>0</v>
          </cell>
          <cell r="G57">
            <v>0</v>
          </cell>
        </row>
        <row r="58">
          <cell r="B58">
            <v>60080201017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00802020171</v>
          </cell>
          <cell r="D59">
            <v>1643950000</v>
          </cell>
          <cell r="E59">
            <v>1643950000</v>
          </cell>
          <cell r="F59">
            <v>0</v>
          </cell>
          <cell r="G59">
            <v>0</v>
          </cell>
        </row>
        <row r="60">
          <cell r="B60">
            <v>601801010172</v>
          </cell>
          <cell r="D60">
            <v>91877083992</v>
          </cell>
          <cell r="E60">
            <v>91877083992</v>
          </cell>
          <cell r="F60">
            <v>0</v>
          </cell>
          <cell r="G60">
            <v>0</v>
          </cell>
        </row>
        <row r="61">
          <cell r="B61">
            <v>601801010174</v>
          </cell>
          <cell r="D61">
            <v>57097794564</v>
          </cell>
          <cell r="E61">
            <v>57097794564</v>
          </cell>
          <cell r="F61">
            <v>0</v>
          </cell>
          <cell r="G61">
            <v>0</v>
          </cell>
        </row>
        <row r="62">
          <cell r="B62">
            <v>601801010178</v>
          </cell>
          <cell r="D62">
            <v>8614454750</v>
          </cell>
          <cell r="E62">
            <v>8614454750</v>
          </cell>
          <cell r="F62">
            <v>0</v>
          </cell>
          <cell r="G62">
            <v>0</v>
          </cell>
        </row>
        <row r="63">
          <cell r="B63">
            <v>601801020172</v>
          </cell>
          <cell r="D63">
            <v>40094448900</v>
          </cell>
          <cell r="E63">
            <v>40094448900</v>
          </cell>
          <cell r="F63">
            <v>0</v>
          </cell>
          <cell r="G63">
            <v>0</v>
          </cell>
        </row>
        <row r="64">
          <cell r="B64">
            <v>601801040172</v>
          </cell>
          <cell r="D64">
            <v>24403193617</v>
          </cell>
          <cell r="E64">
            <v>24403193617</v>
          </cell>
          <cell r="F64">
            <v>0</v>
          </cell>
          <cell r="G64">
            <v>0</v>
          </cell>
        </row>
        <row r="65">
          <cell r="B65">
            <v>601801050172</v>
          </cell>
          <cell r="D65">
            <v>185366649826</v>
          </cell>
          <cell r="E65">
            <v>185366649826</v>
          </cell>
          <cell r="F65">
            <v>0</v>
          </cell>
          <cell r="G65">
            <v>0</v>
          </cell>
        </row>
        <row r="66">
          <cell r="B66">
            <v>601801050174</v>
          </cell>
          <cell r="D66">
            <v>201971389847</v>
          </cell>
          <cell r="E66">
            <v>201971389847</v>
          </cell>
          <cell r="F66">
            <v>0</v>
          </cell>
          <cell r="G66">
            <v>0</v>
          </cell>
        </row>
        <row r="67">
          <cell r="B67">
            <v>601801100174</v>
          </cell>
          <cell r="D67">
            <v>192178950761</v>
          </cell>
          <cell r="E67">
            <v>192178950761</v>
          </cell>
          <cell r="F67">
            <v>0</v>
          </cell>
          <cell r="G67">
            <v>0</v>
          </cell>
        </row>
        <row r="68">
          <cell r="B68">
            <v>601801100178</v>
          </cell>
          <cell r="D68">
            <v>3635913523</v>
          </cell>
          <cell r="E68">
            <v>3635913523</v>
          </cell>
          <cell r="F68">
            <v>0</v>
          </cell>
          <cell r="G68">
            <v>0</v>
          </cell>
        </row>
        <row r="69">
          <cell r="B69">
            <v>601801120172</v>
          </cell>
          <cell r="D69">
            <v>4818058064</v>
          </cell>
          <cell r="E69">
            <v>4818058064</v>
          </cell>
          <cell r="F69">
            <v>0</v>
          </cell>
          <cell r="G69">
            <v>0</v>
          </cell>
        </row>
        <row r="70">
          <cell r="B70">
            <v>601801130174</v>
          </cell>
          <cell r="D70">
            <v>13581394</v>
          </cell>
          <cell r="E70">
            <v>13581394</v>
          </cell>
          <cell r="F70">
            <v>0</v>
          </cell>
          <cell r="G70">
            <v>0</v>
          </cell>
        </row>
        <row r="71">
          <cell r="B71">
            <v>601801140178</v>
          </cell>
          <cell r="D71">
            <v>897913417</v>
          </cell>
          <cell r="E71">
            <v>897913417</v>
          </cell>
          <cell r="F71">
            <v>0</v>
          </cell>
          <cell r="G71">
            <v>0</v>
          </cell>
        </row>
        <row r="72">
          <cell r="B72">
            <v>601801190174</v>
          </cell>
          <cell r="D72">
            <v>10978580347</v>
          </cell>
          <cell r="E72">
            <v>10978580347</v>
          </cell>
          <cell r="F72">
            <v>0</v>
          </cell>
          <cell r="G72">
            <v>0</v>
          </cell>
        </row>
        <row r="73">
          <cell r="B73">
            <v>610816010172</v>
          </cell>
          <cell r="D73">
            <v>3079011510</v>
          </cell>
          <cell r="E73">
            <v>3079011510</v>
          </cell>
          <cell r="F73">
            <v>0</v>
          </cell>
          <cell r="G73">
            <v>0</v>
          </cell>
        </row>
        <row r="74">
          <cell r="B74">
            <v>610816010174</v>
          </cell>
          <cell r="D74">
            <v>683730000</v>
          </cell>
          <cell r="E74">
            <v>683730000</v>
          </cell>
          <cell r="F74">
            <v>0</v>
          </cell>
          <cell r="G74">
            <v>0</v>
          </cell>
        </row>
        <row r="75">
          <cell r="B75">
            <v>610816010178</v>
          </cell>
          <cell r="D75">
            <v>2229125515</v>
          </cell>
          <cell r="E75">
            <v>2229125515</v>
          </cell>
          <cell r="F75">
            <v>0</v>
          </cell>
          <cell r="G75">
            <v>0</v>
          </cell>
        </row>
        <row r="76">
          <cell r="B76">
            <v>610816011174</v>
          </cell>
          <cell r="D76">
            <v>4744851695</v>
          </cell>
          <cell r="E76">
            <v>4744851695</v>
          </cell>
          <cell r="F76">
            <v>0</v>
          </cell>
          <cell r="G76">
            <v>0</v>
          </cell>
        </row>
        <row r="77">
          <cell r="B77">
            <v>610816020178</v>
          </cell>
          <cell r="D77">
            <v>62717100</v>
          </cell>
          <cell r="E77">
            <v>62717100</v>
          </cell>
          <cell r="F77">
            <v>0</v>
          </cell>
          <cell r="G77">
            <v>0</v>
          </cell>
        </row>
        <row r="78">
          <cell r="B78">
            <v>610816040172</v>
          </cell>
          <cell r="D78">
            <v>509290000</v>
          </cell>
          <cell r="E78">
            <v>509290000</v>
          </cell>
          <cell r="F78">
            <v>0</v>
          </cell>
          <cell r="G78">
            <v>0</v>
          </cell>
        </row>
        <row r="79">
          <cell r="B79">
            <v>610816040178</v>
          </cell>
          <cell r="D79">
            <v>464930047</v>
          </cell>
          <cell r="E79">
            <v>464930047</v>
          </cell>
          <cell r="F79">
            <v>0</v>
          </cell>
          <cell r="G79">
            <v>0</v>
          </cell>
        </row>
        <row r="80">
          <cell r="B80">
            <v>610816050172</v>
          </cell>
          <cell r="D80">
            <v>4588181000</v>
          </cell>
          <cell r="E80">
            <v>4588181000</v>
          </cell>
          <cell r="F80">
            <v>0</v>
          </cell>
          <cell r="G80">
            <v>0</v>
          </cell>
        </row>
        <row r="81">
          <cell r="B81">
            <v>610816050174</v>
          </cell>
          <cell r="D81">
            <v>1263384000</v>
          </cell>
          <cell r="E81">
            <v>1263384000</v>
          </cell>
          <cell r="F81">
            <v>0</v>
          </cell>
          <cell r="G81">
            <v>0</v>
          </cell>
        </row>
        <row r="82">
          <cell r="B82">
            <v>610816050178</v>
          </cell>
          <cell r="D82">
            <v>2881413760</v>
          </cell>
          <cell r="E82">
            <v>2881413760</v>
          </cell>
          <cell r="F82">
            <v>0</v>
          </cell>
          <cell r="G82">
            <v>0</v>
          </cell>
        </row>
        <row r="83">
          <cell r="B83">
            <v>610816100172</v>
          </cell>
          <cell r="D83">
            <v>108212500</v>
          </cell>
          <cell r="E83">
            <v>108212500</v>
          </cell>
          <cell r="F83">
            <v>0</v>
          </cell>
          <cell r="G83">
            <v>0</v>
          </cell>
        </row>
        <row r="84">
          <cell r="B84">
            <v>610816100174</v>
          </cell>
          <cell r="D84">
            <v>1122920000</v>
          </cell>
          <cell r="E84">
            <v>1122920000</v>
          </cell>
          <cell r="F84">
            <v>0</v>
          </cell>
          <cell r="G84">
            <v>0</v>
          </cell>
        </row>
        <row r="85">
          <cell r="B85">
            <v>610816100178</v>
          </cell>
          <cell r="D85">
            <v>232320000</v>
          </cell>
          <cell r="E85">
            <v>232320000</v>
          </cell>
          <cell r="F85">
            <v>0</v>
          </cell>
          <cell r="G85">
            <v>0</v>
          </cell>
        </row>
        <row r="86">
          <cell r="B86">
            <v>610816130172</v>
          </cell>
          <cell r="D86">
            <v>249750000</v>
          </cell>
          <cell r="E86">
            <v>249750000</v>
          </cell>
          <cell r="F86">
            <v>0</v>
          </cell>
          <cell r="G86">
            <v>0</v>
          </cell>
        </row>
        <row r="87">
          <cell r="B87">
            <v>610816190172</v>
          </cell>
          <cell r="D87">
            <v>293912500</v>
          </cell>
          <cell r="E87">
            <v>293912500</v>
          </cell>
          <cell r="F87">
            <v>0</v>
          </cell>
          <cell r="G87">
            <v>0</v>
          </cell>
        </row>
        <row r="88">
          <cell r="B88">
            <v>610817010171</v>
          </cell>
          <cell r="D88">
            <v>1541736000</v>
          </cell>
          <cell r="E88">
            <v>1541736000</v>
          </cell>
          <cell r="F88">
            <v>0</v>
          </cell>
          <cell r="G88">
            <v>0</v>
          </cell>
        </row>
        <row r="89">
          <cell r="B89">
            <v>611816010172</v>
          </cell>
          <cell r="D89">
            <v>8119591480</v>
          </cell>
          <cell r="E89">
            <v>8119591480</v>
          </cell>
          <cell r="F89">
            <v>0</v>
          </cell>
          <cell r="G89">
            <v>0</v>
          </cell>
        </row>
        <row r="90">
          <cell r="B90">
            <v>611816010174</v>
          </cell>
          <cell r="D90">
            <v>1358480458</v>
          </cell>
          <cell r="E90">
            <v>1358480458</v>
          </cell>
          <cell r="F90">
            <v>0</v>
          </cell>
          <cell r="G90">
            <v>0</v>
          </cell>
        </row>
        <row r="91">
          <cell r="B91">
            <v>611816010178</v>
          </cell>
          <cell r="D91">
            <v>197206175</v>
          </cell>
          <cell r="E91">
            <v>197206175</v>
          </cell>
          <cell r="F91">
            <v>0</v>
          </cell>
          <cell r="G91">
            <v>0</v>
          </cell>
        </row>
        <row r="92">
          <cell r="B92">
            <v>611816011174</v>
          </cell>
          <cell r="D92">
            <v>292631692</v>
          </cell>
          <cell r="E92">
            <v>292631692</v>
          </cell>
          <cell r="F92">
            <v>0</v>
          </cell>
          <cell r="G92">
            <v>0</v>
          </cell>
        </row>
        <row r="93">
          <cell r="B93">
            <v>611816020172</v>
          </cell>
          <cell r="D93">
            <v>5043000</v>
          </cell>
          <cell r="E93">
            <v>5043000</v>
          </cell>
          <cell r="F93">
            <v>0</v>
          </cell>
          <cell r="G93">
            <v>0</v>
          </cell>
        </row>
        <row r="94">
          <cell r="B94">
            <v>611816031174</v>
          </cell>
          <cell r="D94">
            <v>17654925</v>
          </cell>
          <cell r="E94">
            <v>17654925</v>
          </cell>
          <cell r="F94">
            <v>0</v>
          </cell>
          <cell r="G94">
            <v>0</v>
          </cell>
        </row>
        <row r="95">
          <cell r="B95">
            <v>611816031178</v>
          </cell>
          <cell r="D95">
            <v>10727000</v>
          </cell>
          <cell r="E95">
            <v>10727000</v>
          </cell>
          <cell r="F95">
            <v>0</v>
          </cell>
          <cell r="G95">
            <v>0</v>
          </cell>
        </row>
        <row r="96">
          <cell r="B96">
            <v>611816050172</v>
          </cell>
          <cell r="D96">
            <v>734662001</v>
          </cell>
          <cell r="E96">
            <v>734662001</v>
          </cell>
          <cell r="F96">
            <v>0</v>
          </cell>
          <cell r="G96">
            <v>0</v>
          </cell>
        </row>
        <row r="97">
          <cell r="B97">
            <v>611816050174</v>
          </cell>
          <cell r="D97">
            <v>7796519630</v>
          </cell>
          <cell r="E97">
            <v>7796519630</v>
          </cell>
          <cell r="F97">
            <v>0</v>
          </cell>
          <cell r="G97">
            <v>0</v>
          </cell>
        </row>
        <row r="98">
          <cell r="B98">
            <v>611816050178</v>
          </cell>
          <cell r="D98">
            <v>55912500</v>
          </cell>
          <cell r="E98">
            <v>55912500</v>
          </cell>
          <cell r="F98">
            <v>0</v>
          </cell>
          <cell r="G98">
            <v>0</v>
          </cell>
        </row>
        <row r="99">
          <cell r="B99">
            <v>611816051174</v>
          </cell>
          <cell r="D99">
            <v>214374600</v>
          </cell>
          <cell r="E99">
            <v>214374600</v>
          </cell>
          <cell r="F99">
            <v>0</v>
          </cell>
          <cell r="G99">
            <v>0</v>
          </cell>
        </row>
        <row r="100">
          <cell r="B100">
            <v>611816100172</v>
          </cell>
          <cell r="D100">
            <v>105540840</v>
          </cell>
          <cell r="E100">
            <v>105540840</v>
          </cell>
          <cell r="F100">
            <v>0</v>
          </cell>
          <cell r="G100">
            <v>0</v>
          </cell>
        </row>
        <row r="101">
          <cell r="B101">
            <v>611816130172</v>
          </cell>
          <cell r="D101">
            <v>11441130</v>
          </cell>
          <cell r="E101">
            <v>11441130</v>
          </cell>
          <cell r="F101">
            <v>0</v>
          </cell>
          <cell r="G101">
            <v>0</v>
          </cell>
        </row>
        <row r="102">
          <cell r="B102">
            <v>620852010172</v>
          </cell>
          <cell r="D102">
            <v>764269072484</v>
          </cell>
          <cell r="E102">
            <v>764269072484</v>
          </cell>
          <cell r="F102">
            <v>0</v>
          </cell>
          <cell r="G102">
            <v>0</v>
          </cell>
        </row>
        <row r="103">
          <cell r="B103">
            <v>620852010174</v>
          </cell>
          <cell r="D103">
            <v>823840054996</v>
          </cell>
          <cell r="E103">
            <v>823840054996</v>
          </cell>
          <cell r="F103">
            <v>0</v>
          </cell>
          <cell r="G103">
            <v>0</v>
          </cell>
        </row>
        <row r="104">
          <cell r="B104">
            <v>620852010178</v>
          </cell>
          <cell r="D104">
            <v>454402254968</v>
          </cell>
          <cell r="E104">
            <v>454402254968</v>
          </cell>
          <cell r="F104">
            <v>0</v>
          </cell>
          <cell r="G104">
            <v>0</v>
          </cell>
        </row>
        <row r="105">
          <cell r="B105">
            <v>620852040172</v>
          </cell>
          <cell r="D105">
            <v>26002385108</v>
          </cell>
          <cell r="E105">
            <v>26002385108</v>
          </cell>
          <cell r="F105">
            <v>0</v>
          </cell>
          <cell r="G105">
            <v>0</v>
          </cell>
        </row>
        <row r="106">
          <cell r="B106">
            <v>620852040174</v>
          </cell>
          <cell r="D106">
            <v>4945002698</v>
          </cell>
          <cell r="E106">
            <v>4945002698</v>
          </cell>
          <cell r="F106">
            <v>0</v>
          </cell>
          <cell r="G106">
            <v>0</v>
          </cell>
        </row>
        <row r="107">
          <cell r="B107">
            <v>620853010171</v>
          </cell>
          <cell r="D107">
            <v>24280647971</v>
          </cell>
          <cell r="E107">
            <v>24280647971</v>
          </cell>
          <cell r="F107">
            <v>0</v>
          </cell>
          <cell r="G107">
            <v>0</v>
          </cell>
        </row>
        <row r="108">
          <cell r="B108">
            <v>631993010170</v>
          </cell>
          <cell r="D108">
            <v>41109247970</v>
          </cell>
          <cell r="E108">
            <v>0</v>
          </cell>
          <cell r="F108">
            <v>41109247970</v>
          </cell>
          <cell r="G108">
            <v>0</v>
          </cell>
        </row>
        <row r="109">
          <cell r="B109">
            <v>6324780101000</v>
          </cell>
          <cell r="D109">
            <v>19825215255</v>
          </cell>
          <cell r="E109">
            <v>0</v>
          </cell>
          <cell r="F109">
            <v>19825215255</v>
          </cell>
          <cell r="G109">
            <v>0</v>
          </cell>
        </row>
        <row r="110">
          <cell r="B110">
            <v>6324780101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632478010102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632478010103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63247801011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632478010111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63247801011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63247801011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632478010114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632478010121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63247801012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63247801013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632478010131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632478010131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632478010131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632478010131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63247801013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632478010134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632478010134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632478020101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632994010170</v>
          </cell>
          <cell r="D129">
            <v>597129873537</v>
          </cell>
          <cell r="E129">
            <v>0</v>
          </cell>
          <cell r="F129">
            <v>597129873537</v>
          </cell>
          <cell r="G129">
            <v>0</v>
          </cell>
        </row>
        <row r="130">
          <cell r="B130">
            <v>640901011</v>
          </cell>
          <cell r="D130">
            <v>0</v>
          </cell>
          <cell r="E130">
            <v>22485000000</v>
          </cell>
          <cell r="F130">
            <v>0</v>
          </cell>
          <cell r="G130">
            <v>22485000000</v>
          </cell>
        </row>
        <row r="131">
          <cell r="B131">
            <v>642913010</v>
          </cell>
          <cell r="D131">
            <v>0</v>
          </cell>
          <cell r="E131">
            <v>51793093</v>
          </cell>
          <cell r="F131">
            <v>0</v>
          </cell>
          <cell r="G131">
            <v>51793093</v>
          </cell>
        </row>
        <row r="132">
          <cell r="B132">
            <v>642915010170</v>
          </cell>
          <cell r="D132">
            <v>12033344604</v>
          </cell>
          <cell r="E132">
            <v>12033344604</v>
          </cell>
          <cell r="F132">
            <v>0</v>
          </cell>
          <cell r="G132">
            <v>0</v>
          </cell>
        </row>
        <row r="133">
          <cell r="B133">
            <v>643923010</v>
          </cell>
          <cell r="D133">
            <v>130819673</v>
          </cell>
          <cell r="E133">
            <v>3846062696</v>
          </cell>
          <cell r="F133">
            <v>0</v>
          </cell>
          <cell r="G133">
            <v>3715243023</v>
          </cell>
        </row>
        <row r="134">
          <cell r="B134">
            <v>644947010170</v>
          </cell>
          <cell r="D134">
            <v>3650000000</v>
          </cell>
          <cell r="E134">
            <v>4419412898</v>
          </cell>
          <cell r="F134">
            <v>0</v>
          </cell>
          <cell r="G134">
            <v>769412898</v>
          </cell>
        </row>
        <row r="135">
          <cell r="B135">
            <v>644947020170</v>
          </cell>
          <cell r="D135">
            <v>0</v>
          </cell>
          <cell r="E135">
            <v>112483847029</v>
          </cell>
          <cell r="F135">
            <v>0</v>
          </cell>
          <cell r="G135">
            <v>112483847029</v>
          </cell>
        </row>
        <row r="136">
          <cell r="B136">
            <v>645945010</v>
          </cell>
          <cell r="D136">
            <v>0</v>
          </cell>
          <cell r="E136">
            <v>1021681793</v>
          </cell>
          <cell r="F136">
            <v>0</v>
          </cell>
          <cell r="G136">
            <v>1021681793</v>
          </cell>
        </row>
        <row r="137">
          <cell r="B137">
            <v>645945011</v>
          </cell>
          <cell r="D137">
            <v>0</v>
          </cell>
          <cell r="E137">
            <v>129998399</v>
          </cell>
          <cell r="F137">
            <v>0</v>
          </cell>
          <cell r="G137">
            <v>129998399</v>
          </cell>
        </row>
        <row r="138">
          <cell r="B138">
            <v>646935010</v>
          </cell>
          <cell r="D138">
            <v>0</v>
          </cell>
          <cell r="E138">
            <v>2964859162</v>
          </cell>
          <cell r="F138">
            <v>0</v>
          </cell>
          <cell r="G138">
            <v>2964859162</v>
          </cell>
        </row>
        <row r="139">
          <cell r="B139">
            <v>647916010</v>
          </cell>
          <cell r="D139">
            <v>0</v>
          </cell>
          <cell r="E139">
            <v>50925087747</v>
          </cell>
          <cell r="F139">
            <v>0</v>
          </cell>
          <cell r="G139">
            <v>50925087747</v>
          </cell>
        </row>
        <row r="140">
          <cell r="B140">
            <v>649949010</v>
          </cell>
          <cell r="D140">
            <v>0</v>
          </cell>
          <cell r="E140">
            <v>10594840</v>
          </cell>
          <cell r="F140">
            <v>0</v>
          </cell>
          <cell r="G140">
            <v>10594840</v>
          </cell>
        </row>
        <row r="141">
          <cell r="B141">
            <v>649949020</v>
          </cell>
          <cell r="D141">
            <v>0</v>
          </cell>
          <cell r="E141">
            <v>278811</v>
          </cell>
          <cell r="F141">
            <v>0</v>
          </cell>
          <cell r="G141">
            <v>278811</v>
          </cell>
        </row>
        <row r="142">
          <cell r="B142">
            <v>654496010111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>
            <v>6567330101110</v>
          </cell>
          <cell r="D143">
            <v>3037837212</v>
          </cell>
          <cell r="E143">
            <v>0</v>
          </cell>
          <cell r="F143">
            <v>3037837212</v>
          </cell>
          <cell r="G143">
            <v>0</v>
          </cell>
        </row>
        <row r="144">
          <cell r="B144">
            <v>657736010</v>
          </cell>
          <cell r="D144">
            <v>854897286</v>
          </cell>
          <cell r="E144">
            <v>0</v>
          </cell>
          <cell r="F144">
            <v>854897286</v>
          </cell>
          <cell r="G144">
            <v>0</v>
          </cell>
        </row>
        <row r="145">
          <cell r="B145">
            <v>657736020</v>
          </cell>
          <cell r="D145">
            <v>43540660520</v>
          </cell>
          <cell r="E145">
            <v>0</v>
          </cell>
          <cell r="F145">
            <v>43540660520</v>
          </cell>
          <cell r="G145">
            <v>0</v>
          </cell>
        </row>
        <row r="146">
          <cell r="B146">
            <v>6594770101000</v>
          </cell>
          <cell r="D146">
            <v>45578000</v>
          </cell>
          <cell r="E146">
            <v>0</v>
          </cell>
          <cell r="F146">
            <v>45578000</v>
          </cell>
          <cell r="G146">
            <v>0</v>
          </cell>
        </row>
        <row r="147">
          <cell r="B147">
            <v>6594770101001</v>
          </cell>
          <cell r="D147">
            <v>91265000</v>
          </cell>
          <cell r="E147">
            <v>0</v>
          </cell>
          <cell r="F147">
            <v>91265000</v>
          </cell>
          <cell r="G147">
            <v>0</v>
          </cell>
        </row>
        <row r="148">
          <cell r="B148">
            <v>6594770101010</v>
          </cell>
          <cell r="D148">
            <v>12010000</v>
          </cell>
          <cell r="E148">
            <v>0</v>
          </cell>
          <cell r="F148">
            <v>12010000</v>
          </cell>
          <cell r="G148">
            <v>0</v>
          </cell>
        </row>
        <row r="149">
          <cell r="B149">
            <v>6594770101030</v>
          </cell>
          <cell r="D149">
            <v>18275000</v>
          </cell>
          <cell r="E149">
            <v>0</v>
          </cell>
          <cell r="F149">
            <v>18275000</v>
          </cell>
          <cell r="G149">
            <v>0</v>
          </cell>
        </row>
        <row r="150">
          <cell r="B150">
            <v>6594770101100</v>
          </cell>
          <cell r="D150">
            <v>60770000</v>
          </cell>
          <cell r="E150">
            <v>0</v>
          </cell>
          <cell r="F150">
            <v>60770000</v>
          </cell>
          <cell r="G150">
            <v>0</v>
          </cell>
        </row>
        <row r="151">
          <cell r="B151">
            <v>6594770201030</v>
          </cell>
          <cell r="D151">
            <v>5600000</v>
          </cell>
          <cell r="E151">
            <v>0</v>
          </cell>
          <cell r="F151">
            <v>5600000</v>
          </cell>
          <cell r="G151">
            <v>0</v>
          </cell>
        </row>
        <row r="152">
          <cell r="B152">
            <v>6594770301110</v>
          </cell>
          <cell r="D152">
            <v>3500000</v>
          </cell>
          <cell r="E152">
            <v>0</v>
          </cell>
          <cell r="F152">
            <v>3500000</v>
          </cell>
          <cell r="G152">
            <v>0</v>
          </cell>
        </row>
        <row r="153">
          <cell r="B153">
            <v>6594770501000</v>
          </cell>
          <cell r="D153">
            <v>50000000</v>
          </cell>
          <cell r="E153">
            <v>0</v>
          </cell>
          <cell r="F153">
            <v>50000000</v>
          </cell>
          <cell r="G153">
            <v>0</v>
          </cell>
        </row>
        <row r="154">
          <cell r="B154">
            <v>659477990111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>
            <v>6594990101110</v>
          </cell>
          <cell r="D155">
            <v>100962</v>
          </cell>
          <cell r="E155">
            <v>0</v>
          </cell>
          <cell r="F155">
            <v>100962</v>
          </cell>
          <cell r="G155">
            <v>0</v>
          </cell>
        </row>
        <row r="156">
          <cell r="B156">
            <v>6594999901110</v>
          </cell>
          <cell r="D156">
            <v>28649170</v>
          </cell>
          <cell r="E156">
            <v>0</v>
          </cell>
          <cell r="F156">
            <v>28649170</v>
          </cell>
          <cell r="G156">
            <v>0</v>
          </cell>
        </row>
        <row r="157">
          <cell r="B157">
            <v>659548010100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>
            <v>6595480101100</v>
          </cell>
          <cell r="D158">
            <v>193531000</v>
          </cell>
          <cell r="E158">
            <v>0</v>
          </cell>
          <cell r="F158">
            <v>193531000</v>
          </cell>
          <cell r="G158">
            <v>0</v>
          </cell>
        </row>
        <row r="159">
          <cell r="B159">
            <v>6595480101110</v>
          </cell>
          <cell r="D159">
            <v>49571000</v>
          </cell>
          <cell r="E159">
            <v>0</v>
          </cell>
          <cell r="F159">
            <v>49571000</v>
          </cell>
          <cell r="G159">
            <v>0</v>
          </cell>
        </row>
        <row r="160">
          <cell r="B160">
            <v>661995010170</v>
          </cell>
          <cell r="D160">
            <v>943468088980</v>
          </cell>
          <cell r="E160">
            <v>0</v>
          </cell>
          <cell r="F160">
            <v>943468088980</v>
          </cell>
          <cell r="G160">
            <v>0</v>
          </cell>
        </row>
        <row r="161">
          <cell r="B161">
            <v>671948010</v>
          </cell>
          <cell r="D161">
            <v>0</v>
          </cell>
          <cell r="E161">
            <v>208887810</v>
          </cell>
          <cell r="F161">
            <v>0</v>
          </cell>
          <cell r="G161">
            <v>208887810</v>
          </cell>
        </row>
        <row r="162">
          <cell r="B162">
            <v>679885010170</v>
          </cell>
          <cell r="D162">
            <v>2864820223</v>
          </cell>
          <cell r="E162">
            <v>2864820223</v>
          </cell>
          <cell r="F162">
            <v>0</v>
          </cell>
          <cell r="G162">
            <v>0</v>
          </cell>
        </row>
        <row r="163">
          <cell r="B163">
            <v>679939010170</v>
          </cell>
          <cell r="D163">
            <v>6647845464</v>
          </cell>
          <cell r="E163">
            <v>6647845464</v>
          </cell>
          <cell r="F163">
            <v>0</v>
          </cell>
          <cell r="G163">
            <v>0</v>
          </cell>
        </row>
        <row r="164">
          <cell r="B164">
            <v>681497010111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>
            <v>689476010100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B166">
            <v>689476040</v>
          </cell>
          <cell r="D166">
            <v>144532376</v>
          </cell>
          <cell r="E166">
            <v>0</v>
          </cell>
          <cell r="F166">
            <v>144532376</v>
          </cell>
          <cell r="G166">
            <v>0</v>
          </cell>
        </row>
        <row r="167">
          <cell r="B167">
            <v>6894940101000</v>
          </cell>
          <cell r="D167">
            <v>27650961</v>
          </cell>
          <cell r="E167">
            <v>0</v>
          </cell>
          <cell r="F167">
            <v>27650961</v>
          </cell>
          <cell r="G167">
            <v>0</v>
          </cell>
        </row>
        <row r="168">
          <cell r="B168">
            <v>6894990101001</v>
          </cell>
          <cell r="D168">
            <v>412656300</v>
          </cell>
          <cell r="E168">
            <v>0</v>
          </cell>
          <cell r="F168">
            <v>412656300</v>
          </cell>
          <cell r="G168">
            <v>0</v>
          </cell>
        </row>
        <row r="169">
          <cell r="B169">
            <v>6894990101100</v>
          </cell>
          <cell r="D169">
            <v>136</v>
          </cell>
          <cell r="E169">
            <v>0</v>
          </cell>
          <cell r="F169">
            <v>136</v>
          </cell>
          <cell r="G169">
            <v>0</v>
          </cell>
        </row>
        <row r="170">
          <cell r="B170">
            <v>689499990</v>
          </cell>
          <cell r="D170">
            <v>1353</v>
          </cell>
          <cell r="E170">
            <v>0</v>
          </cell>
          <cell r="F170">
            <v>1353</v>
          </cell>
          <cell r="G170">
            <v>0</v>
          </cell>
        </row>
        <row r="171">
          <cell r="B171">
            <v>689895010170</v>
          </cell>
          <cell r="D171">
            <v>6647845464</v>
          </cell>
          <cell r="E171">
            <v>6647845464</v>
          </cell>
          <cell r="F171">
            <v>0</v>
          </cell>
          <cell r="G171">
            <v>0</v>
          </cell>
        </row>
        <row r="172">
          <cell r="B172">
            <v>7602010101030</v>
          </cell>
          <cell r="D172">
            <v>11880000000</v>
          </cell>
          <cell r="E172">
            <v>0</v>
          </cell>
          <cell r="F172">
            <v>11880000000</v>
          </cell>
          <cell r="G172">
            <v>0</v>
          </cell>
        </row>
        <row r="173">
          <cell r="B173">
            <v>7602010101300</v>
          </cell>
          <cell r="D173">
            <v>3515000000</v>
          </cell>
          <cell r="E173">
            <v>0</v>
          </cell>
          <cell r="F173">
            <v>3515000000</v>
          </cell>
          <cell r="G173">
            <v>0</v>
          </cell>
        </row>
        <row r="174">
          <cell r="B174">
            <v>7602040101030</v>
          </cell>
          <cell r="D174">
            <v>3960000000</v>
          </cell>
          <cell r="E174">
            <v>0</v>
          </cell>
          <cell r="F174">
            <v>3960000000</v>
          </cell>
          <cell r="G174">
            <v>0</v>
          </cell>
        </row>
        <row r="175">
          <cell r="B175">
            <v>7602040101300</v>
          </cell>
          <cell r="D175">
            <v>16773333333</v>
          </cell>
          <cell r="E175">
            <v>0</v>
          </cell>
          <cell r="F175">
            <v>16773333333</v>
          </cell>
          <cell r="G175">
            <v>0</v>
          </cell>
        </row>
        <row r="176">
          <cell r="B176">
            <v>76021901013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>
            <v>7602210101030</v>
          </cell>
          <cell r="D177">
            <v>350997212</v>
          </cell>
          <cell r="E177">
            <v>0</v>
          </cell>
          <cell r="F177">
            <v>350997212</v>
          </cell>
          <cell r="G177">
            <v>0</v>
          </cell>
        </row>
        <row r="178">
          <cell r="B178">
            <v>7602230101300</v>
          </cell>
          <cell r="D178">
            <v>3605364</v>
          </cell>
          <cell r="E178">
            <v>0</v>
          </cell>
          <cell r="F178">
            <v>3605364</v>
          </cell>
          <cell r="G178">
            <v>0</v>
          </cell>
        </row>
        <row r="179">
          <cell r="B179">
            <v>7602240101030</v>
          </cell>
          <cell r="D179">
            <v>356400000</v>
          </cell>
          <cell r="E179">
            <v>0</v>
          </cell>
          <cell r="F179">
            <v>356400000</v>
          </cell>
          <cell r="G179">
            <v>0</v>
          </cell>
        </row>
        <row r="180">
          <cell r="B180">
            <v>760231010103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B181">
            <v>7602320101030</v>
          </cell>
          <cell r="D181">
            <v>525107747</v>
          </cell>
          <cell r="E181">
            <v>0</v>
          </cell>
          <cell r="F181">
            <v>525107747</v>
          </cell>
          <cell r="G181">
            <v>0</v>
          </cell>
        </row>
        <row r="182">
          <cell r="B182">
            <v>760232010131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B183">
            <v>7602330101030</v>
          </cell>
          <cell r="D183">
            <v>10970149</v>
          </cell>
          <cell r="E183">
            <v>0</v>
          </cell>
          <cell r="F183">
            <v>10970149</v>
          </cell>
          <cell r="G183">
            <v>0</v>
          </cell>
        </row>
        <row r="184">
          <cell r="B184">
            <v>7602350101030</v>
          </cell>
          <cell r="D184">
            <v>23779680</v>
          </cell>
          <cell r="E184">
            <v>0</v>
          </cell>
          <cell r="F184">
            <v>23779680</v>
          </cell>
          <cell r="G184">
            <v>0</v>
          </cell>
        </row>
        <row r="185">
          <cell r="B185">
            <v>7602360101030</v>
          </cell>
          <cell r="D185">
            <v>207302716</v>
          </cell>
          <cell r="E185">
            <v>0</v>
          </cell>
          <cell r="F185">
            <v>207302716</v>
          </cell>
          <cell r="G185">
            <v>0</v>
          </cell>
        </row>
        <row r="186">
          <cell r="B186">
            <v>7603160101030</v>
          </cell>
          <cell r="D186">
            <v>256447394</v>
          </cell>
          <cell r="E186">
            <v>0</v>
          </cell>
          <cell r="F186">
            <v>256447394</v>
          </cell>
          <cell r="G186">
            <v>0</v>
          </cell>
        </row>
        <row r="187">
          <cell r="B187">
            <v>76031601013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>
            <v>760316010131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>
            <v>760323010103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>
            <v>76032301013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>
            <v>760332010103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>
            <v>76033201013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>
            <v>7604010101030</v>
          </cell>
          <cell r="D193">
            <v>748963042</v>
          </cell>
          <cell r="E193">
            <v>0</v>
          </cell>
          <cell r="F193">
            <v>748963042</v>
          </cell>
          <cell r="G193">
            <v>0</v>
          </cell>
        </row>
        <row r="194">
          <cell r="B194">
            <v>76040101013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>
            <v>76040101013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>
            <v>7604020101030</v>
          </cell>
          <cell r="D196">
            <v>349793478</v>
          </cell>
          <cell r="E196">
            <v>0</v>
          </cell>
          <cell r="F196">
            <v>349793478</v>
          </cell>
          <cell r="G196">
            <v>0</v>
          </cell>
        </row>
        <row r="197">
          <cell r="B197">
            <v>760402010130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>
            <v>7604020201030</v>
          </cell>
          <cell r="D198">
            <v>345063033</v>
          </cell>
          <cell r="E198">
            <v>0</v>
          </cell>
          <cell r="F198">
            <v>345063033</v>
          </cell>
          <cell r="G198">
            <v>0</v>
          </cell>
        </row>
        <row r="199">
          <cell r="B199">
            <v>760402020130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>
            <v>76040301013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B201">
            <v>7604130101030</v>
          </cell>
          <cell r="D201">
            <v>158842176</v>
          </cell>
          <cell r="E201">
            <v>0</v>
          </cell>
          <cell r="F201">
            <v>158842176</v>
          </cell>
          <cell r="G201">
            <v>0</v>
          </cell>
        </row>
        <row r="202">
          <cell r="B202">
            <v>7604140101030</v>
          </cell>
          <cell r="D202">
            <v>67954345</v>
          </cell>
          <cell r="E202">
            <v>0</v>
          </cell>
          <cell r="F202">
            <v>67954345</v>
          </cell>
          <cell r="G202">
            <v>0</v>
          </cell>
        </row>
        <row r="203">
          <cell r="B203">
            <v>760421010130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>
            <v>76042201013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B205">
            <v>760427010103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B206">
            <v>76042701013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B207">
            <v>7604280101030</v>
          </cell>
          <cell r="D207">
            <v>21565217</v>
          </cell>
          <cell r="E207">
            <v>0</v>
          </cell>
          <cell r="F207">
            <v>21565217</v>
          </cell>
          <cell r="G207">
            <v>0</v>
          </cell>
        </row>
        <row r="208">
          <cell r="B208">
            <v>760428010130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>
            <v>7604330201030</v>
          </cell>
          <cell r="D209">
            <v>155100737</v>
          </cell>
          <cell r="E209">
            <v>0</v>
          </cell>
          <cell r="F209">
            <v>155100737</v>
          </cell>
          <cell r="G209">
            <v>0</v>
          </cell>
        </row>
        <row r="210">
          <cell r="B210">
            <v>7604390101030</v>
          </cell>
          <cell r="D210">
            <v>114742617</v>
          </cell>
          <cell r="E210">
            <v>0</v>
          </cell>
          <cell r="F210">
            <v>114742617</v>
          </cell>
          <cell r="G210">
            <v>0</v>
          </cell>
        </row>
        <row r="211">
          <cell r="B211">
            <v>7604480101030</v>
          </cell>
          <cell r="D211">
            <v>81301</v>
          </cell>
          <cell r="E211">
            <v>0</v>
          </cell>
          <cell r="F211">
            <v>81301</v>
          </cell>
          <cell r="G211">
            <v>0</v>
          </cell>
        </row>
        <row r="212">
          <cell r="B212">
            <v>7604510101030</v>
          </cell>
          <cell r="D212">
            <v>260983115</v>
          </cell>
          <cell r="E212">
            <v>0</v>
          </cell>
          <cell r="F212">
            <v>260983115</v>
          </cell>
          <cell r="G212">
            <v>0</v>
          </cell>
        </row>
        <row r="213">
          <cell r="B213">
            <v>76045101013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>
            <v>760452010130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>
            <v>7604540101030</v>
          </cell>
          <cell r="D215">
            <v>491675655</v>
          </cell>
          <cell r="E215">
            <v>0</v>
          </cell>
          <cell r="F215">
            <v>491675655</v>
          </cell>
          <cell r="G215">
            <v>0</v>
          </cell>
        </row>
        <row r="216">
          <cell r="B216">
            <v>76045401013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>
            <v>760454010131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B218">
            <v>7604610101030</v>
          </cell>
          <cell r="D218">
            <v>72391304</v>
          </cell>
          <cell r="E218">
            <v>0</v>
          </cell>
          <cell r="F218">
            <v>72391304</v>
          </cell>
          <cell r="G218">
            <v>0</v>
          </cell>
        </row>
        <row r="219">
          <cell r="B219">
            <v>76046101013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>
            <v>760461010131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B221">
            <v>7604990101030</v>
          </cell>
          <cell r="D221">
            <v>94086575</v>
          </cell>
          <cell r="E221">
            <v>0</v>
          </cell>
          <cell r="F221">
            <v>94086575</v>
          </cell>
          <cell r="G221">
            <v>0</v>
          </cell>
        </row>
        <row r="222">
          <cell r="B222">
            <v>76049901013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B223">
            <v>7604990201030</v>
          </cell>
          <cell r="D223">
            <v>49086957</v>
          </cell>
          <cell r="E223">
            <v>0</v>
          </cell>
          <cell r="F223">
            <v>49086957</v>
          </cell>
          <cell r="G223">
            <v>0</v>
          </cell>
        </row>
        <row r="224">
          <cell r="B224">
            <v>76049902013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>
            <v>7604999901030</v>
          </cell>
          <cell r="D225">
            <v>8057065</v>
          </cell>
          <cell r="E225">
            <v>0</v>
          </cell>
          <cell r="F225">
            <v>8057065</v>
          </cell>
          <cell r="G225">
            <v>0</v>
          </cell>
        </row>
        <row r="226">
          <cell r="B226">
            <v>76049999013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B227">
            <v>76054401013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B228">
            <v>7605510101030</v>
          </cell>
          <cell r="D228">
            <v>239381113</v>
          </cell>
          <cell r="E228">
            <v>0</v>
          </cell>
          <cell r="F228">
            <v>239381113</v>
          </cell>
          <cell r="G228">
            <v>0</v>
          </cell>
        </row>
        <row r="229">
          <cell r="B229">
            <v>76055101013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B230">
            <v>7605520101030</v>
          </cell>
          <cell r="D230">
            <v>47500000</v>
          </cell>
          <cell r="E230">
            <v>0</v>
          </cell>
          <cell r="F230">
            <v>47500000</v>
          </cell>
          <cell r="G230">
            <v>0</v>
          </cell>
        </row>
        <row r="231">
          <cell r="B231">
            <v>7607310101030</v>
          </cell>
          <cell r="D231">
            <v>21036645</v>
          </cell>
          <cell r="E231">
            <v>0</v>
          </cell>
          <cell r="F231">
            <v>21036645</v>
          </cell>
          <cell r="G231">
            <v>0</v>
          </cell>
        </row>
        <row r="232">
          <cell r="B232">
            <v>76073101013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>
            <v>761993010170</v>
          </cell>
          <cell r="D233">
            <v>0</v>
          </cell>
          <cell r="E233">
            <v>41109247970</v>
          </cell>
          <cell r="F233">
            <v>0</v>
          </cell>
          <cell r="G233">
            <v>41109247970</v>
          </cell>
        </row>
        <row r="234">
          <cell r="B234">
            <v>7702010101000</v>
          </cell>
          <cell r="D234">
            <v>34470000000</v>
          </cell>
          <cell r="E234">
            <v>0</v>
          </cell>
          <cell r="F234">
            <v>34470000000</v>
          </cell>
          <cell r="G234">
            <v>0</v>
          </cell>
        </row>
        <row r="235">
          <cell r="B235">
            <v>7702010101010</v>
          </cell>
          <cell r="D235">
            <v>19920000000</v>
          </cell>
          <cell r="E235">
            <v>0</v>
          </cell>
          <cell r="F235">
            <v>19920000000</v>
          </cell>
          <cell r="G235">
            <v>0</v>
          </cell>
        </row>
        <row r="236">
          <cell r="B236">
            <v>7702010101020</v>
          </cell>
          <cell r="D236">
            <v>15487500000</v>
          </cell>
          <cell r="E236">
            <v>0</v>
          </cell>
          <cell r="F236">
            <v>15487500000</v>
          </cell>
          <cell r="G236">
            <v>0</v>
          </cell>
        </row>
        <row r="237">
          <cell r="B237">
            <v>7702010101100</v>
          </cell>
          <cell r="D237">
            <v>19200000000</v>
          </cell>
          <cell r="E237">
            <v>0</v>
          </cell>
          <cell r="F237">
            <v>19200000000</v>
          </cell>
          <cell r="G237">
            <v>0</v>
          </cell>
        </row>
        <row r="238">
          <cell r="B238">
            <v>7702010101110</v>
          </cell>
          <cell r="D238">
            <v>53722000000</v>
          </cell>
          <cell r="E238">
            <v>0</v>
          </cell>
          <cell r="F238">
            <v>53722000000</v>
          </cell>
          <cell r="G238">
            <v>0</v>
          </cell>
        </row>
        <row r="239">
          <cell r="B239">
            <v>7702010101120</v>
          </cell>
          <cell r="D239">
            <v>14155500000</v>
          </cell>
          <cell r="E239">
            <v>0</v>
          </cell>
          <cell r="F239">
            <v>14155500000</v>
          </cell>
          <cell r="G239">
            <v>0</v>
          </cell>
        </row>
        <row r="240">
          <cell r="B240">
            <v>7702010101130</v>
          </cell>
          <cell r="D240">
            <v>27420000000</v>
          </cell>
          <cell r="E240">
            <v>0</v>
          </cell>
          <cell r="F240">
            <v>27420000000</v>
          </cell>
          <cell r="G240">
            <v>0</v>
          </cell>
        </row>
        <row r="241">
          <cell r="B241">
            <v>7702010101140</v>
          </cell>
          <cell r="D241">
            <v>5940500002</v>
          </cell>
          <cell r="E241">
            <v>0</v>
          </cell>
          <cell r="F241">
            <v>5940500002</v>
          </cell>
          <cell r="G241">
            <v>0</v>
          </cell>
        </row>
        <row r="242">
          <cell r="B242">
            <v>770201010122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>
            <v>770201210101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>
            <v>7702020101000</v>
          </cell>
          <cell r="D244">
            <v>51916667</v>
          </cell>
          <cell r="E244">
            <v>0</v>
          </cell>
          <cell r="F244">
            <v>51916667</v>
          </cell>
          <cell r="G244">
            <v>0</v>
          </cell>
        </row>
        <row r="245">
          <cell r="B245">
            <v>7702020101010</v>
          </cell>
          <cell r="D245">
            <v>577111112</v>
          </cell>
          <cell r="E245">
            <v>0</v>
          </cell>
          <cell r="F245">
            <v>577111112</v>
          </cell>
          <cell r="G245">
            <v>0</v>
          </cell>
        </row>
        <row r="246">
          <cell r="B246">
            <v>7702020101110</v>
          </cell>
          <cell r="D246">
            <v>27133333</v>
          </cell>
          <cell r="E246">
            <v>0</v>
          </cell>
          <cell r="F246">
            <v>27133333</v>
          </cell>
          <cell r="G246">
            <v>0</v>
          </cell>
        </row>
        <row r="247">
          <cell r="B247">
            <v>7702040101000</v>
          </cell>
          <cell r="D247">
            <v>11490000000</v>
          </cell>
          <cell r="E247">
            <v>0</v>
          </cell>
          <cell r="F247">
            <v>11490000000</v>
          </cell>
          <cell r="G247">
            <v>0</v>
          </cell>
        </row>
        <row r="248">
          <cell r="B248">
            <v>7702040101010</v>
          </cell>
          <cell r="D248">
            <v>6743499999</v>
          </cell>
          <cell r="E248">
            <v>0</v>
          </cell>
          <cell r="F248">
            <v>6743499999</v>
          </cell>
          <cell r="G248">
            <v>0</v>
          </cell>
        </row>
        <row r="249">
          <cell r="B249">
            <v>7702040101020</v>
          </cell>
          <cell r="D249">
            <v>5352499999</v>
          </cell>
          <cell r="E249">
            <v>0</v>
          </cell>
          <cell r="F249">
            <v>5352499999</v>
          </cell>
          <cell r="G249">
            <v>0</v>
          </cell>
        </row>
        <row r="250">
          <cell r="B250">
            <v>7702040101030</v>
          </cell>
          <cell r="D250">
            <v>1320000000</v>
          </cell>
          <cell r="E250">
            <v>1320000000</v>
          </cell>
          <cell r="F250">
            <v>0</v>
          </cell>
          <cell r="G250">
            <v>0</v>
          </cell>
        </row>
        <row r="251">
          <cell r="B251">
            <v>7702040101100</v>
          </cell>
          <cell r="D251">
            <v>6400000002</v>
          </cell>
          <cell r="E251">
            <v>1</v>
          </cell>
          <cell r="F251">
            <v>6400000001</v>
          </cell>
          <cell r="G251">
            <v>0</v>
          </cell>
        </row>
        <row r="252">
          <cell r="B252">
            <v>7702040101110</v>
          </cell>
          <cell r="D252">
            <v>18050000000</v>
          </cell>
          <cell r="E252">
            <v>199599999</v>
          </cell>
          <cell r="F252">
            <v>17850400001</v>
          </cell>
          <cell r="G252">
            <v>0</v>
          </cell>
        </row>
        <row r="253">
          <cell r="B253">
            <v>7702040101120</v>
          </cell>
          <cell r="D253">
            <v>4753500000</v>
          </cell>
          <cell r="E253">
            <v>0</v>
          </cell>
          <cell r="F253">
            <v>4753500000</v>
          </cell>
          <cell r="G253">
            <v>0</v>
          </cell>
        </row>
        <row r="254">
          <cell r="B254">
            <v>7702040101130</v>
          </cell>
          <cell r="D254">
            <v>9077000001</v>
          </cell>
          <cell r="E254">
            <v>0</v>
          </cell>
          <cell r="F254">
            <v>9077000001</v>
          </cell>
          <cell r="G254">
            <v>0</v>
          </cell>
        </row>
        <row r="255">
          <cell r="B255">
            <v>7702040101140</v>
          </cell>
          <cell r="D255">
            <v>34441111110</v>
          </cell>
          <cell r="E255">
            <v>0</v>
          </cell>
          <cell r="F255">
            <v>34441111110</v>
          </cell>
          <cell r="G255">
            <v>0</v>
          </cell>
        </row>
        <row r="256">
          <cell r="B256">
            <v>770204010122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B257">
            <v>7702050101000</v>
          </cell>
          <cell r="D257">
            <v>833749998</v>
          </cell>
          <cell r="E257">
            <v>0</v>
          </cell>
          <cell r="F257">
            <v>833749998</v>
          </cell>
          <cell r="G257">
            <v>0</v>
          </cell>
        </row>
        <row r="258">
          <cell r="B258">
            <v>7702050101020</v>
          </cell>
          <cell r="D258">
            <v>1953750000</v>
          </cell>
          <cell r="E258">
            <v>0</v>
          </cell>
          <cell r="F258">
            <v>1953750000</v>
          </cell>
          <cell r="G258">
            <v>0</v>
          </cell>
        </row>
        <row r="259">
          <cell r="B259">
            <v>7702050101110</v>
          </cell>
          <cell r="D259">
            <v>882499999</v>
          </cell>
          <cell r="E259">
            <v>30000001</v>
          </cell>
          <cell r="F259">
            <v>852499998</v>
          </cell>
          <cell r="G259">
            <v>0</v>
          </cell>
        </row>
        <row r="260">
          <cell r="B260">
            <v>7702050101120</v>
          </cell>
          <cell r="D260">
            <v>408750000</v>
          </cell>
          <cell r="E260">
            <v>0</v>
          </cell>
          <cell r="F260">
            <v>408750000</v>
          </cell>
          <cell r="G260">
            <v>0</v>
          </cell>
        </row>
        <row r="261">
          <cell r="B261">
            <v>7702050101130</v>
          </cell>
          <cell r="D261">
            <v>55833333</v>
          </cell>
          <cell r="E261">
            <v>55833333</v>
          </cell>
          <cell r="F261">
            <v>0</v>
          </cell>
          <cell r="G261">
            <v>0</v>
          </cell>
        </row>
        <row r="262">
          <cell r="B262">
            <v>7702050201000</v>
          </cell>
          <cell r="D262">
            <v>10000000000</v>
          </cell>
          <cell r="E262">
            <v>0</v>
          </cell>
          <cell r="F262">
            <v>10000000000</v>
          </cell>
          <cell r="G262">
            <v>0</v>
          </cell>
        </row>
        <row r="263">
          <cell r="B263">
            <v>7702050201100</v>
          </cell>
          <cell r="D263">
            <v>2800000000</v>
          </cell>
          <cell r="E263">
            <v>0</v>
          </cell>
          <cell r="F263">
            <v>2800000000</v>
          </cell>
          <cell r="G263">
            <v>0</v>
          </cell>
        </row>
        <row r="264">
          <cell r="B264">
            <v>7702080101000</v>
          </cell>
          <cell r="D264">
            <v>1000000</v>
          </cell>
          <cell r="E264">
            <v>0</v>
          </cell>
          <cell r="F264">
            <v>1000000</v>
          </cell>
          <cell r="G264">
            <v>0</v>
          </cell>
        </row>
        <row r="265">
          <cell r="B265">
            <v>7702080101001</v>
          </cell>
          <cell r="D265">
            <v>4736000000</v>
          </cell>
          <cell r="E265">
            <v>0</v>
          </cell>
          <cell r="F265">
            <v>4736000000</v>
          </cell>
          <cell r="G265">
            <v>0</v>
          </cell>
        </row>
        <row r="266">
          <cell r="B266">
            <v>7702110101010</v>
          </cell>
          <cell r="D266">
            <v>3751923346</v>
          </cell>
          <cell r="E266">
            <v>0</v>
          </cell>
          <cell r="F266">
            <v>3751923346</v>
          </cell>
          <cell r="G266">
            <v>0</v>
          </cell>
        </row>
        <row r="267">
          <cell r="B267">
            <v>770211010110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>
            <v>7702110101110</v>
          </cell>
          <cell r="D268">
            <v>2690823254</v>
          </cell>
          <cell r="E268">
            <v>0</v>
          </cell>
          <cell r="F268">
            <v>2690823254</v>
          </cell>
          <cell r="G268">
            <v>0</v>
          </cell>
        </row>
        <row r="269">
          <cell r="B269">
            <v>7702110101120</v>
          </cell>
          <cell r="D269">
            <v>2317400860</v>
          </cell>
          <cell r="E269">
            <v>0</v>
          </cell>
          <cell r="F269">
            <v>2317400860</v>
          </cell>
          <cell r="G269">
            <v>0</v>
          </cell>
        </row>
        <row r="270">
          <cell r="B270">
            <v>7702110101130</v>
          </cell>
          <cell r="D270">
            <v>10456550528</v>
          </cell>
          <cell r="E270">
            <v>0</v>
          </cell>
          <cell r="F270">
            <v>10456550528</v>
          </cell>
          <cell r="G270">
            <v>0</v>
          </cell>
        </row>
        <row r="271">
          <cell r="B271">
            <v>7702110101140</v>
          </cell>
          <cell r="D271">
            <v>30625702488</v>
          </cell>
          <cell r="E271">
            <v>0</v>
          </cell>
          <cell r="F271">
            <v>30625702488</v>
          </cell>
          <cell r="G271">
            <v>0</v>
          </cell>
        </row>
        <row r="272">
          <cell r="B272">
            <v>770211010122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>
            <v>7702110101300</v>
          </cell>
          <cell r="D273">
            <v>719382731</v>
          </cell>
          <cell r="E273">
            <v>0</v>
          </cell>
          <cell r="F273">
            <v>719382731</v>
          </cell>
          <cell r="G273">
            <v>0</v>
          </cell>
        </row>
        <row r="274">
          <cell r="B274">
            <v>7702120101010</v>
          </cell>
          <cell r="D274">
            <v>1983857397</v>
          </cell>
          <cell r="E274">
            <v>0</v>
          </cell>
          <cell r="F274">
            <v>1983857397</v>
          </cell>
          <cell r="G274">
            <v>0</v>
          </cell>
        </row>
        <row r="275">
          <cell r="B275">
            <v>77021201011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B276">
            <v>7702120101110</v>
          </cell>
          <cell r="D276">
            <v>21903329600</v>
          </cell>
          <cell r="E276">
            <v>0</v>
          </cell>
          <cell r="F276">
            <v>21903329600</v>
          </cell>
          <cell r="G276">
            <v>0</v>
          </cell>
        </row>
        <row r="277">
          <cell r="B277">
            <v>7702120101120</v>
          </cell>
          <cell r="D277">
            <v>1047353356</v>
          </cell>
          <cell r="E277">
            <v>0</v>
          </cell>
          <cell r="F277">
            <v>1047353356</v>
          </cell>
          <cell r="G277">
            <v>0</v>
          </cell>
        </row>
        <row r="278">
          <cell r="B278">
            <v>7702120101130</v>
          </cell>
          <cell r="D278">
            <v>1503510363</v>
          </cell>
          <cell r="E278">
            <v>0</v>
          </cell>
          <cell r="F278">
            <v>1503510363</v>
          </cell>
          <cell r="G278">
            <v>0</v>
          </cell>
        </row>
        <row r="279">
          <cell r="B279">
            <v>7702120101140</v>
          </cell>
          <cell r="D279">
            <v>13341969683</v>
          </cell>
          <cell r="E279">
            <v>0</v>
          </cell>
          <cell r="F279">
            <v>13341969683</v>
          </cell>
          <cell r="G279">
            <v>0</v>
          </cell>
        </row>
        <row r="280">
          <cell r="B280">
            <v>770212010122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>
            <v>7702120101300</v>
          </cell>
          <cell r="D281">
            <v>6885417283</v>
          </cell>
          <cell r="E281">
            <v>0</v>
          </cell>
          <cell r="F281">
            <v>6885417283</v>
          </cell>
          <cell r="G281">
            <v>0</v>
          </cell>
        </row>
        <row r="282">
          <cell r="B282">
            <v>7702190101120</v>
          </cell>
          <cell r="D282">
            <v>25230714</v>
          </cell>
          <cell r="E282">
            <v>0</v>
          </cell>
          <cell r="F282">
            <v>25230714</v>
          </cell>
          <cell r="G282">
            <v>0</v>
          </cell>
        </row>
        <row r="283">
          <cell r="B283">
            <v>7702190201000</v>
          </cell>
          <cell r="D283">
            <v>556784963</v>
          </cell>
          <cell r="E283">
            <v>0</v>
          </cell>
          <cell r="F283">
            <v>556784963</v>
          </cell>
          <cell r="G283">
            <v>0</v>
          </cell>
        </row>
        <row r="284">
          <cell r="B284">
            <v>770219020100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>
            <v>7702190201010</v>
          </cell>
          <cell r="D285">
            <v>70937334</v>
          </cell>
          <cell r="E285">
            <v>0</v>
          </cell>
          <cell r="F285">
            <v>70937334</v>
          </cell>
          <cell r="G285">
            <v>0</v>
          </cell>
        </row>
        <row r="286">
          <cell r="B286">
            <v>7702190201020</v>
          </cell>
          <cell r="D286">
            <v>23390342</v>
          </cell>
          <cell r="E286">
            <v>0</v>
          </cell>
          <cell r="F286">
            <v>23390342</v>
          </cell>
          <cell r="G286">
            <v>0</v>
          </cell>
        </row>
        <row r="287">
          <cell r="B287">
            <v>77021902011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B288">
            <v>7702190201110</v>
          </cell>
          <cell r="D288">
            <v>18573944</v>
          </cell>
          <cell r="E288">
            <v>0</v>
          </cell>
          <cell r="F288">
            <v>18573944</v>
          </cell>
          <cell r="G288">
            <v>0</v>
          </cell>
        </row>
        <row r="289">
          <cell r="B289">
            <v>7702190201120</v>
          </cell>
          <cell r="D289">
            <v>119403923</v>
          </cell>
          <cell r="E289">
            <v>0</v>
          </cell>
          <cell r="F289">
            <v>119403923</v>
          </cell>
          <cell r="G289">
            <v>0</v>
          </cell>
        </row>
        <row r="290">
          <cell r="B290">
            <v>7702190201130</v>
          </cell>
          <cell r="D290">
            <v>19608829</v>
          </cell>
          <cell r="E290">
            <v>0</v>
          </cell>
          <cell r="F290">
            <v>19608829</v>
          </cell>
          <cell r="G290">
            <v>0</v>
          </cell>
        </row>
        <row r="291">
          <cell r="B291">
            <v>770219020114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B292">
            <v>7702190301110</v>
          </cell>
          <cell r="D292">
            <v>450000</v>
          </cell>
          <cell r="E292">
            <v>0</v>
          </cell>
          <cell r="F292">
            <v>450000</v>
          </cell>
          <cell r="G292">
            <v>0</v>
          </cell>
        </row>
        <row r="293">
          <cell r="B293">
            <v>7702210101000</v>
          </cell>
          <cell r="D293">
            <v>525181362</v>
          </cell>
          <cell r="E293">
            <v>0</v>
          </cell>
          <cell r="F293">
            <v>525181362</v>
          </cell>
          <cell r="G293">
            <v>0</v>
          </cell>
        </row>
        <row r="294">
          <cell r="B294">
            <v>7702210101010</v>
          </cell>
          <cell r="D294">
            <v>909612542</v>
          </cell>
          <cell r="E294">
            <v>0</v>
          </cell>
          <cell r="F294">
            <v>909612542</v>
          </cell>
          <cell r="G294">
            <v>0</v>
          </cell>
        </row>
        <row r="295">
          <cell r="B295">
            <v>7702210101020</v>
          </cell>
          <cell r="D295">
            <v>356635598</v>
          </cell>
          <cell r="E295">
            <v>0</v>
          </cell>
          <cell r="F295">
            <v>356635598</v>
          </cell>
          <cell r="G295">
            <v>0</v>
          </cell>
        </row>
        <row r="296">
          <cell r="B296">
            <v>77022101011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B297">
            <v>7702210101110</v>
          </cell>
          <cell r="D297">
            <v>1844173935</v>
          </cell>
          <cell r="E297">
            <v>0</v>
          </cell>
          <cell r="F297">
            <v>1844173935</v>
          </cell>
          <cell r="G297">
            <v>0</v>
          </cell>
        </row>
        <row r="298">
          <cell r="B298">
            <v>7702210101120</v>
          </cell>
          <cell r="D298">
            <v>535126157</v>
          </cell>
          <cell r="E298">
            <v>0</v>
          </cell>
          <cell r="F298">
            <v>535126157</v>
          </cell>
          <cell r="G298">
            <v>0</v>
          </cell>
        </row>
        <row r="299">
          <cell r="B299">
            <v>7702210101130</v>
          </cell>
          <cell r="D299">
            <v>737221835</v>
          </cell>
          <cell r="E299">
            <v>0</v>
          </cell>
          <cell r="F299">
            <v>737221835</v>
          </cell>
          <cell r="G299">
            <v>0</v>
          </cell>
        </row>
        <row r="300">
          <cell r="B300">
            <v>7702210101140</v>
          </cell>
          <cell r="D300">
            <v>27340677</v>
          </cell>
          <cell r="E300">
            <v>0</v>
          </cell>
          <cell r="F300">
            <v>27340677</v>
          </cell>
          <cell r="G300">
            <v>0</v>
          </cell>
        </row>
        <row r="301">
          <cell r="B301">
            <v>770221010122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>
            <v>7702230101010</v>
          </cell>
          <cell r="D302">
            <v>162241380</v>
          </cell>
          <cell r="E302">
            <v>0</v>
          </cell>
          <cell r="F302">
            <v>162241380</v>
          </cell>
          <cell r="G302">
            <v>0</v>
          </cell>
        </row>
        <row r="303">
          <cell r="B303">
            <v>770223010110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>
            <v>7702230101140</v>
          </cell>
          <cell r="D304">
            <v>3605364</v>
          </cell>
          <cell r="E304">
            <v>0</v>
          </cell>
          <cell r="F304">
            <v>3605364</v>
          </cell>
          <cell r="G304">
            <v>0</v>
          </cell>
        </row>
        <row r="305">
          <cell r="B305">
            <v>7702240101000</v>
          </cell>
          <cell r="D305">
            <v>1035657500</v>
          </cell>
          <cell r="E305">
            <v>0</v>
          </cell>
          <cell r="F305">
            <v>1035657500</v>
          </cell>
          <cell r="G305">
            <v>0</v>
          </cell>
        </row>
        <row r="306">
          <cell r="B306">
            <v>7702240101010</v>
          </cell>
          <cell r="D306">
            <v>564513329</v>
          </cell>
          <cell r="E306">
            <v>0</v>
          </cell>
          <cell r="F306">
            <v>564513329</v>
          </cell>
          <cell r="G306">
            <v>0</v>
          </cell>
        </row>
        <row r="307">
          <cell r="B307">
            <v>7702240101020</v>
          </cell>
          <cell r="D307">
            <v>468900000</v>
          </cell>
          <cell r="E307">
            <v>0</v>
          </cell>
          <cell r="F307">
            <v>468900000</v>
          </cell>
          <cell r="G307">
            <v>0</v>
          </cell>
        </row>
        <row r="308">
          <cell r="B308">
            <v>77022401011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>
            <v>7702240101110</v>
          </cell>
          <cell r="D309">
            <v>1611993999</v>
          </cell>
          <cell r="E309">
            <v>0</v>
          </cell>
          <cell r="F309">
            <v>1611993999</v>
          </cell>
          <cell r="G309">
            <v>0</v>
          </cell>
        </row>
        <row r="310">
          <cell r="B310">
            <v>7702240101120</v>
          </cell>
          <cell r="D310">
            <v>424665000</v>
          </cell>
          <cell r="E310">
            <v>0</v>
          </cell>
          <cell r="F310">
            <v>424665000</v>
          </cell>
          <cell r="G310">
            <v>0</v>
          </cell>
        </row>
        <row r="311">
          <cell r="B311">
            <v>7702240101130</v>
          </cell>
          <cell r="D311">
            <v>816930000</v>
          </cell>
          <cell r="E311">
            <v>0</v>
          </cell>
          <cell r="F311">
            <v>816930000</v>
          </cell>
          <cell r="G311">
            <v>0</v>
          </cell>
        </row>
        <row r="312">
          <cell r="B312">
            <v>7702240101140</v>
          </cell>
          <cell r="D312">
            <v>10300000</v>
          </cell>
          <cell r="E312">
            <v>0</v>
          </cell>
          <cell r="F312">
            <v>10300000</v>
          </cell>
          <cell r="G312">
            <v>0</v>
          </cell>
        </row>
        <row r="313">
          <cell r="B313">
            <v>770224010122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>
            <v>770231010100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>
            <v>7702310101010</v>
          </cell>
          <cell r="D315">
            <v>306521740</v>
          </cell>
          <cell r="E315">
            <v>0</v>
          </cell>
          <cell r="F315">
            <v>306521740</v>
          </cell>
          <cell r="G315">
            <v>0</v>
          </cell>
        </row>
        <row r="316">
          <cell r="B316">
            <v>770231010102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>
            <v>77023101011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B318">
            <v>770231010111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B319">
            <v>770231010112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B320">
            <v>7702310101130</v>
          </cell>
          <cell r="D320">
            <v>14800000</v>
          </cell>
          <cell r="E320">
            <v>0</v>
          </cell>
          <cell r="F320">
            <v>14800000</v>
          </cell>
          <cell r="G320">
            <v>0</v>
          </cell>
        </row>
        <row r="321">
          <cell r="B321">
            <v>7702320101000</v>
          </cell>
          <cell r="D321">
            <v>1225159339</v>
          </cell>
          <cell r="E321">
            <v>0</v>
          </cell>
          <cell r="F321">
            <v>1225159339</v>
          </cell>
          <cell r="G321">
            <v>0</v>
          </cell>
        </row>
        <row r="322">
          <cell r="B322">
            <v>7702320101010</v>
          </cell>
          <cell r="D322">
            <v>977188639</v>
          </cell>
          <cell r="E322">
            <v>0</v>
          </cell>
          <cell r="F322">
            <v>977188639</v>
          </cell>
          <cell r="G322">
            <v>0</v>
          </cell>
        </row>
        <row r="323">
          <cell r="B323">
            <v>7702320101020</v>
          </cell>
          <cell r="D323">
            <v>293421207</v>
          </cell>
          <cell r="E323">
            <v>0</v>
          </cell>
          <cell r="F323">
            <v>293421207</v>
          </cell>
          <cell r="G323">
            <v>0</v>
          </cell>
        </row>
        <row r="324">
          <cell r="B324">
            <v>7702320101100</v>
          </cell>
          <cell r="D324">
            <v>226456192</v>
          </cell>
          <cell r="E324">
            <v>0</v>
          </cell>
          <cell r="F324">
            <v>226456192</v>
          </cell>
          <cell r="G324">
            <v>0</v>
          </cell>
        </row>
        <row r="325">
          <cell r="B325">
            <v>7702320101110</v>
          </cell>
          <cell r="D325">
            <v>2037704847</v>
          </cell>
          <cell r="E325">
            <v>0</v>
          </cell>
          <cell r="F325">
            <v>2037704847</v>
          </cell>
          <cell r="G325">
            <v>0</v>
          </cell>
        </row>
        <row r="326">
          <cell r="B326">
            <v>7702320101120</v>
          </cell>
          <cell r="D326">
            <v>458660325</v>
          </cell>
          <cell r="E326">
            <v>0</v>
          </cell>
          <cell r="F326">
            <v>458660325</v>
          </cell>
          <cell r="G326">
            <v>0</v>
          </cell>
        </row>
        <row r="327">
          <cell r="B327">
            <v>7702320101130</v>
          </cell>
          <cell r="D327">
            <v>787639965</v>
          </cell>
          <cell r="E327">
            <v>0</v>
          </cell>
          <cell r="F327">
            <v>787639965</v>
          </cell>
          <cell r="G327">
            <v>0</v>
          </cell>
        </row>
        <row r="328">
          <cell r="B328">
            <v>770232010115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>
            <v>7702330101000</v>
          </cell>
          <cell r="D329">
            <v>54462998</v>
          </cell>
          <cell r="E329">
            <v>0</v>
          </cell>
          <cell r="F329">
            <v>54462998</v>
          </cell>
          <cell r="G329">
            <v>0</v>
          </cell>
        </row>
        <row r="330">
          <cell r="B330">
            <v>7702330101010</v>
          </cell>
          <cell r="D330">
            <v>54462992</v>
          </cell>
          <cell r="E330">
            <v>0</v>
          </cell>
          <cell r="F330">
            <v>54462992</v>
          </cell>
          <cell r="G330">
            <v>0</v>
          </cell>
        </row>
        <row r="331">
          <cell r="B331">
            <v>7702330101020</v>
          </cell>
          <cell r="D331">
            <v>54462992</v>
          </cell>
          <cell r="E331">
            <v>0</v>
          </cell>
          <cell r="F331">
            <v>54462992</v>
          </cell>
          <cell r="G331">
            <v>0</v>
          </cell>
        </row>
        <row r="332">
          <cell r="B332">
            <v>7702330101100</v>
          </cell>
          <cell r="D332">
            <v>54462995</v>
          </cell>
          <cell r="E332">
            <v>0</v>
          </cell>
          <cell r="F332">
            <v>54462995</v>
          </cell>
          <cell r="G332">
            <v>0</v>
          </cell>
        </row>
        <row r="333">
          <cell r="B333">
            <v>7702330101110</v>
          </cell>
          <cell r="D333">
            <v>103962995</v>
          </cell>
          <cell r="E333">
            <v>0</v>
          </cell>
          <cell r="F333">
            <v>103962995</v>
          </cell>
          <cell r="G333">
            <v>0</v>
          </cell>
        </row>
        <row r="334">
          <cell r="B334">
            <v>7702330101120</v>
          </cell>
          <cell r="D334">
            <v>10970149</v>
          </cell>
          <cell r="E334">
            <v>0</v>
          </cell>
          <cell r="F334">
            <v>10970149</v>
          </cell>
          <cell r="G334">
            <v>0</v>
          </cell>
        </row>
        <row r="335">
          <cell r="B335">
            <v>7702330101130</v>
          </cell>
          <cell r="D335">
            <v>54462994</v>
          </cell>
          <cell r="E335">
            <v>0</v>
          </cell>
          <cell r="F335">
            <v>54462994</v>
          </cell>
          <cell r="G335">
            <v>0</v>
          </cell>
        </row>
        <row r="336">
          <cell r="B336">
            <v>7702350101000</v>
          </cell>
          <cell r="D336">
            <v>291768418</v>
          </cell>
          <cell r="E336">
            <v>0</v>
          </cell>
          <cell r="F336">
            <v>291768418</v>
          </cell>
          <cell r="G336">
            <v>0</v>
          </cell>
        </row>
        <row r="337">
          <cell r="B337">
            <v>7702350101001</v>
          </cell>
          <cell r="D337">
            <v>17000000</v>
          </cell>
          <cell r="E337">
            <v>0</v>
          </cell>
          <cell r="F337">
            <v>17000000</v>
          </cell>
          <cell r="G337">
            <v>0</v>
          </cell>
        </row>
        <row r="338">
          <cell r="B338">
            <v>7702350101010</v>
          </cell>
          <cell r="D338">
            <v>1986775154</v>
          </cell>
          <cell r="E338">
            <v>240174963</v>
          </cell>
          <cell r="F338">
            <v>1746600191</v>
          </cell>
          <cell r="G338">
            <v>0</v>
          </cell>
        </row>
        <row r="339">
          <cell r="B339">
            <v>7702350101020</v>
          </cell>
          <cell r="D339">
            <v>866871201</v>
          </cell>
          <cell r="E339">
            <v>0</v>
          </cell>
          <cell r="F339">
            <v>866871201</v>
          </cell>
          <cell r="G339">
            <v>0</v>
          </cell>
        </row>
        <row r="340">
          <cell r="B340">
            <v>77023501011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B341">
            <v>7702350101110</v>
          </cell>
          <cell r="D341">
            <v>1446100368</v>
          </cell>
          <cell r="E341">
            <v>0</v>
          </cell>
          <cell r="F341">
            <v>1446100368</v>
          </cell>
          <cell r="G341">
            <v>0</v>
          </cell>
        </row>
        <row r="342">
          <cell r="B342">
            <v>7702350101120</v>
          </cell>
          <cell r="D342">
            <v>477388497</v>
          </cell>
          <cell r="E342">
            <v>0</v>
          </cell>
          <cell r="F342">
            <v>477388497</v>
          </cell>
          <cell r="G342">
            <v>0</v>
          </cell>
        </row>
        <row r="343">
          <cell r="B343">
            <v>7702350101130</v>
          </cell>
          <cell r="D343">
            <v>116101092</v>
          </cell>
          <cell r="E343">
            <v>0</v>
          </cell>
          <cell r="F343">
            <v>116101092</v>
          </cell>
          <cell r="G343">
            <v>0</v>
          </cell>
        </row>
        <row r="344">
          <cell r="B344">
            <v>7702360101000</v>
          </cell>
          <cell r="D344">
            <v>688118565</v>
          </cell>
          <cell r="E344">
            <v>0</v>
          </cell>
          <cell r="F344">
            <v>688118565</v>
          </cell>
          <cell r="G344">
            <v>0</v>
          </cell>
        </row>
        <row r="345">
          <cell r="B345">
            <v>7702360101010</v>
          </cell>
          <cell r="D345">
            <v>366447359</v>
          </cell>
          <cell r="E345">
            <v>0</v>
          </cell>
          <cell r="F345">
            <v>366447359</v>
          </cell>
          <cell r="G345">
            <v>0</v>
          </cell>
        </row>
        <row r="346">
          <cell r="B346">
            <v>7702360101020</v>
          </cell>
          <cell r="D346">
            <v>296578027</v>
          </cell>
          <cell r="E346">
            <v>0</v>
          </cell>
          <cell r="F346">
            <v>296578027</v>
          </cell>
          <cell r="G346">
            <v>0</v>
          </cell>
        </row>
        <row r="347">
          <cell r="B347">
            <v>7702360101100</v>
          </cell>
          <cell r="D347">
            <v>80815848</v>
          </cell>
          <cell r="E347">
            <v>0</v>
          </cell>
          <cell r="F347">
            <v>80815848</v>
          </cell>
          <cell r="G347">
            <v>0</v>
          </cell>
        </row>
        <row r="348">
          <cell r="B348">
            <v>7702360101110</v>
          </cell>
          <cell r="D348">
            <v>1036294536</v>
          </cell>
          <cell r="E348">
            <v>0</v>
          </cell>
          <cell r="F348">
            <v>1036294536</v>
          </cell>
          <cell r="G348">
            <v>0</v>
          </cell>
        </row>
        <row r="349">
          <cell r="B349">
            <v>7702360101120</v>
          </cell>
          <cell r="D349">
            <v>338959789</v>
          </cell>
          <cell r="E349">
            <v>0</v>
          </cell>
          <cell r="F349">
            <v>338959789</v>
          </cell>
          <cell r="G349">
            <v>0</v>
          </cell>
        </row>
        <row r="350">
          <cell r="B350">
            <v>7702360101130</v>
          </cell>
          <cell r="D350">
            <v>452687462</v>
          </cell>
          <cell r="E350">
            <v>0</v>
          </cell>
          <cell r="F350">
            <v>452687462</v>
          </cell>
          <cell r="G350">
            <v>0</v>
          </cell>
        </row>
        <row r="351">
          <cell r="B351">
            <v>770249010101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>
            <v>7703010101130</v>
          </cell>
          <cell r="D352">
            <v>15806090</v>
          </cell>
          <cell r="E352">
            <v>0</v>
          </cell>
          <cell r="F352">
            <v>15806090</v>
          </cell>
          <cell r="G352">
            <v>0</v>
          </cell>
        </row>
        <row r="353">
          <cell r="B353">
            <v>7703020101001</v>
          </cell>
          <cell r="D353">
            <v>216413400</v>
          </cell>
          <cell r="E353">
            <v>0</v>
          </cell>
          <cell r="F353">
            <v>216413400</v>
          </cell>
          <cell r="G353">
            <v>0</v>
          </cell>
        </row>
        <row r="354">
          <cell r="B354">
            <v>7703020101130</v>
          </cell>
          <cell r="D354">
            <v>112773800</v>
          </cell>
          <cell r="E354">
            <v>0</v>
          </cell>
          <cell r="F354">
            <v>112773800</v>
          </cell>
          <cell r="G354">
            <v>0</v>
          </cell>
        </row>
        <row r="355">
          <cell r="B355">
            <v>7703040101130</v>
          </cell>
          <cell r="D355">
            <v>11936477</v>
          </cell>
          <cell r="E355">
            <v>0</v>
          </cell>
          <cell r="F355">
            <v>11936477</v>
          </cell>
          <cell r="G355">
            <v>0</v>
          </cell>
        </row>
        <row r="356">
          <cell r="B356">
            <v>770312010111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7703120101130</v>
          </cell>
          <cell r="D357">
            <v>30337078</v>
          </cell>
          <cell r="E357">
            <v>0</v>
          </cell>
          <cell r="F357">
            <v>30337078</v>
          </cell>
          <cell r="G357">
            <v>0</v>
          </cell>
        </row>
        <row r="358">
          <cell r="B358">
            <v>7703130101010</v>
          </cell>
          <cell r="D358">
            <v>162186570</v>
          </cell>
          <cell r="E358">
            <v>0</v>
          </cell>
          <cell r="F358">
            <v>162186570</v>
          </cell>
          <cell r="G358">
            <v>0</v>
          </cell>
        </row>
        <row r="359">
          <cell r="B359">
            <v>7703160101000</v>
          </cell>
          <cell r="D359">
            <v>743855071</v>
          </cell>
          <cell r="E359">
            <v>450000000</v>
          </cell>
          <cell r="F359">
            <v>293855071</v>
          </cell>
          <cell r="G359">
            <v>0</v>
          </cell>
        </row>
        <row r="360">
          <cell r="B360">
            <v>7703160101001</v>
          </cell>
          <cell r="D360">
            <v>644597404</v>
          </cell>
          <cell r="E360">
            <v>0</v>
          </cell>
          <cell r="F360">
            <v>644597404</v>
          </cell>
          <cell r="G360">
            <v>0</v>
          </cell>
        </row>
        <row r="361">
          <cell r="B361">
            <v>7703160101010</v>
          </cell>
          <cell r="D361">
            <v>178990453</v>
          </cell>
          <cell r="E361">
            <v>0</v>
          </cell>
          <cell r="F361">
            <v>178990453</v>
          </cell>
          <cell r="G361">
            <v>0</v>
          </cell>
        </row>
        <row r="362">
          <cell r="B362">
            <v>7703160101100</v>
          </cell>
          <cell r="D362">
            <v>44833333</v>
          </cell>
          <cell r="E362">
            <v>0</v>
          </cell>
          <cell r="F362">
            <v>44833333</v>
          </cell>
          <cell r="G362">
            <v>0</v>
          </cell>
        </row>
        <row r="363">
          <cell r="B363">
            <v>770316010111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>
            <v>7703180101000</v>
          </cell>
          <cell r="D364">
            <v>6162975</v>
          </cell>
          <cell r="E364">
            <v>0</v>
          </cell>
          <cell r="F364">
            <v>6162975</v>
          </cell>
          <cell r="G364">
            <v>0</v>
          </cell>
        </row>
        <row r="365">
          <cell r="B365">
            <v>7703180101010</v>
          </cell>
          <cell r="D365">
            <v>6162975</v>
          </cell>
          <cell r="E365">
            <v>0</v>
          </cell>
          <cell r="F365">
            <v>6162975</v>
          </cell>
          <cell r="G365">
            <v>0</v>
          </cell>
        </row>
        <row r="366">
          <cell r="B366">
            <v>7703180101020</v>
          </cell>
          <cell r="D366">
            <v>6162975</v>
          </cell>
          <cell r="E366">
            <v>0</v>
          </cell>
          <cell r="F366">
            <v>6162975</v>
          </cell>
          <cell r="G366">
            <v>0</v>
          </cell>
        </row>
        <row r="367">
          <cell r="B367">
            <v>7703180101100</v>
          </cell>
          <cell r="D367">
            <v>6162975</v>
          </cell>
          <cell r="E367">
            <v>0</v>
          </cell>
          <cell r="F367">
            <v>6162975</v>
          </cell>
          <cell r="G367">
            <v>0</v>
          </cell>
        </row>
        <row r="368">
          <cell r="B368">
            <v>7703180101110</v>
          </cell>
          <cell r="D368">
            <v>6162975</v>
          </cell>
          <cell r="E368">
            <v>0</v>
          </cell>
          <cell r="F368">
            <v>6162975</v>
          </cell>
          <cell r="G368">
            <v>0</v>
          </cell>
        </row>
        <row r="369">
          <cell r="B369">
            <v>7703180101120</v>
          </cell>
          <cell r="D369">
            <v>101232225</v>
          </cell>
          <cell r="E369">
            <v>0</v>
          </cell>
          <cell r="F369">
            <v>101232225</v>
          </cell>
          <cell r="G369">
            <v>0</v>
          </cell>
        </row>
        <row r="370">
          <cell r="B370">
            <v>770318010113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>
            <v>7703210101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>
            <v>7703210101120</v>
          </cell>
          <cell r="D372">
            <v>9900792070</v>
          </cell>
          <cell r="E372">
            <v>0</v>
          </cell>
          <cell r="F372">
            <v>9900792070</v>
          </cell>
          <cell r="G372">
            <v>0</v>
          </cell>
        </row>
        <row r="373">
          <cell r="B373">
            <v>7703220101110</v>
          </cell>
          <cell r="D373">
            <v>6290989500</v>
          </cell>
          <cell r="E373">
            <v>0</v>
          </cell>
          <cell r="F373">
            <v>6290989500</v>
          </cell>
          <cell r="G373">
            <v>0</v>
          </cell>
        </row>
        <row r="374">
          <cell r="B374">
            <v>7703230101000</v>
          </cell>
          <cell r="D374">
            <v>15030900000</v>
          </cell>
          <cell r="E374">
            <v>0</v>
          </cell>
          <cell r="F374">
            <v>15030900000</v>
          </cell>
          <cell r="G374">
            <v>0</v>
          </cell>
        </row>
        <row r="375">
          <cell r="B375">
            <v>7703230101020</v>
          </cell>
          <cell r="D375">
            <v>1558273172</v>
          </cell>
          <cell r="E375">
            <v>0</v>
          </cell>
          <cell r="F375">
            <v>1558273172</v>
          </cell>
          <cell r="G375">
            <v>0</v>
          </cell>
        </row>
        <row r="376">
          <cell r="B376">
            <v>7703230101100</v>
          </cell>
          <cell r="D376">
            <v>1436397000</v>
          </cell>
          <cell r="E376">
            <v>0</v>
          </cell>
          <cell r="F376">
            <v>1436397000</v>
          </cell>
          <cell r="G376">
            <v>0</v>
          </cell>
        </row>
        <row r="377">
          <cell r="B377">
            <v>7703230101110</v>
          </cell>
          <cell r="D377">
            <v>6000000</v>
          </cell>
          <cell r="E377">
            <v>0</v>
          </cell>
          <cell r="F377">
            <v>6000000</v>
          </cell>
          <cell r="G377">
            <v>0</v>
          </cell>
        </row>
        <row r="378">
          <cell r="B378">
            <v>77032301011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B379">
            <v>7703240101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B380">
            <v>770328010102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>
            <v>7703280101110</v>
          </cell>
          <cell r="D381">
            <v>444500000</v>
          </cell>
          <cell r="E381">
            <v>0</v>
          </cell>
          <cell r="F381">
            <v>444500000</v>
          </cell>
          <cell r="G381">
            <v>0</v>
          </cell>
        </row>
        <row r="382">
          <cell r="B382">
            <v>7703280101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>
            <v>770329010100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B384">
            <v>770329990111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7703299901140</v>
          </cell>
          <cell r="D385">
            <v>43478261</v>
          </cell>
          <cell r="E385">
            <v>0</v>
          </cell>
          <cell r="F385">
            <v>43478261</v>
          </cell>
          <cell r="G385">
            <v>0</v>
          </cell>
        </row>
        <row r="386">
          <cell r="B386">
            <v>7703310101130</v>
          </cell>
          <cell r="D386">
            <v>61797753</v>
          </cell>
          <cell r="E386">
            <v>0</v>
          </cell>
          <cell r="F386">
            <v>61797753</v>
          </cell>
          <cell r="G386">
            <v>0</v>
          </cell>
        </row>
        <row r="387">
          <cell r="B387">
            <v>770331010114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B388">
            <v>7703320101010</v>
          </cell>
          <cell r="D388">
            <v>269662924</v>
          </cell>
          <cell r="E388">
            <v>0</v>
          </cell>
          <cell r="F388">
            <v>269662924</v>
          </cell>
          <cell r="G388">
            <v>0</v>
          </cell>
        </row>
        <row r="389">
          <cell r="B389">
            <v>770332010113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B390">
            <v>770332010114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B391">
            <v>7704010101000</v>
          </cell>
          <cell r="D391">
            <v>207631303</v>
          </cell>
          <cell r="E391">
            <v>0</v>
          </cell>
          <cell r="F391">
            <v>207631303</v>
          </cell>
          <cell r="G391">
            <v>0</v>
          </cell>
        </row>
        <row r="392">
          <cell r="B392">
            <v>77040101010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>
            <v>7704010101010</v>
          </cell>
          <cell r="D393">
            <v>538335799</v>
          </cell>
          <cell r="E393">
            <v>0</v>
          </cell>
          <cell r="F393">
            <v>538335799</v>
          </cell>
          <cell r="G393">
            <v>0</v>
          </cell>
        </row>
        <row r="394">
          <cell r="B394">
            <v>7704010101020</v>
          </cell>
          <cell r="D394">
            <v>207906520</v>
          </cell>
          <cell r="E394">
            <v>0</v>
          </cell>
          <cell r="F394">
            <v>207906520</v>
          </cell>
          <cell r="G394">
            <v>0</v>
          </cell>
        </row>
        <row r="395">
          <cell r="B395">
            <v>7704010101100</v>
          </cell>
          <cell r="D395">
            <v>65874652</v>
          </cell>
          <cell r="E395">
            <v>0</v>
          </cell>
          <cell r="F395">
            <v>65874652</v>
          </cell>
          <cell r="G395">
            <v>0</v>
          </cell>
        </row>
        <row r="396">
          <cell r="B396">
            <v>7704010101110</v>
          </cell>
          <cell r="D396">
            <v>456184781</v>
          </cell>
          <cell r="E396">
            <v>0</v>
          </cell>
          <cell r="F396">
            <v>456184781</v>
          </cell>
          <cell r="G396">
            <v>0</v>
          </cell>
        </row>
        <row r="397">
          <cell r="B397">
            <v>7704010101120</v>
          </cell>
          <cell r="D397">
            <v>413824348</v>
          </cell>
          <cell r="E397">
            <v>0</v>
          </cell>
          <cell r="F397">
            <v>413824348</v>
          </cell>
          <cell r="G397">
            <v>0</v>
          </cell>
        </row>
        <row r="398">
          <cell r="B398">
            <v>7704010101130</v>
          </cell>
          <cell r="D398">
            <v>270291303</v>
          </cell>
          <cell r="E398">
            <v>0</v>
          </cell>
          <cell r="F398">
            <v>270291303</v>
          </cell>
          <cell r="G398">
            <v>0</v>
          </cell>
        </row>
        <row r="399">
          <cell r="B399">
            <v>770401010114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>
            <v>770401010115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>
            <v>770401010121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B402">
            <v>7704020101000</v>
          </cell>
          <cell r="C402">
            <v>0</v>
          </cell>
          <cell r="D402">
            <v>557885951</v>
          </cell>
          <cell r="E402">
            <v>0</v>
          </cell>
          <cell r="F402">
            <v>557885951</v>
          </cell>
          <cell r="G402">
            <v>0</v>
          </cell>
        </row>
        <row r="403">
          <cell r="B403">
            <v>7704020101001</v>
          </cell>
          <cell r="D403">
            <v>95652174</v>
          </cell>
          <cell r="E403">
            <v>0</v>
          </cell>
          <cell r="F403">
            <v>95652174</v>
          </cell>
          <cell r="G403">
            <v>0</v>
          </cell>
        </row>
        <row r="404">
          <cell r="B404">
            <v>7704020101010</v>
          </cell>
          <cell r="D404">
            <v>443826086</v>
          </cell>
          <cell r="E404">
            <v>0</v>
          </cell>
          <cell r="F404">
            <v>443826086</v>
          </cell>
          <cell r="G404">
            <v>0</v>
          </cell>
        </row>
        <row r="405">
          <cell r="B405">
            <v>7704020101020</v>
          </cell>
          <cell r="D405">
            <v>375817391</v>
          </cell>
          <cell r="E405">
            <v>0</v>
          </cell>
          <cell r="F405">
            <v>375817391</v>
          </cell>
          <cell r="G405">
            <v>0</v>
          </cell>
        </row>
        <row r="406">
          <cell r="B406">
            <v>7704020101100</v>
          </cell>
          <cell r="D406">
            <v>93956522</v>
          </cell>
          <cell r="E406">
            <v>0</v>
          </cell>
          <cell r="F406">
            <v>93956522</v>
          </cell>
          <cell r="G406">
            <v>0</v>
          </cell>
        </row>
        <row r="407">
          <cell r="B407">
            <v>7704020101110</v>
          </cell>
          <cell r="D407">
            <v>287434782</v>
          </cell>
          <cell r="E407">
            <v>0</v>
          </cell>
          <cell r="F407">
            <v>287434782</v>
          </cell>
          <cell r="G407">
            <v>0</v>
          </cell>
        </row>
        <row r="408">
          <cell r="B408">
            <v>7704020101120</v>
          </cell>
          <cell r="D408">
            <v>728615112</v>
          </cell>
          <cell r="E408">
            <v>0</v>
          </cell>
          <cell r="F408">
            <v>728615112</v>
          </cell>
          <cell r="G408">
            <v>0</v>
          </cell>
        </row>
        <row r="409">
          <cell r="B409">
            <v>7704020101130</v>
          </cell>
          <cell r="D409">
            <v>201434782</v>
          </cell>
          <cell r="E409">
            <v>0</v>
          </cell>
          <cell r="F409">
            <v>201434782</v>
          </cell>
          <cell r="G409">
            <v>0</v>
          </cell>
        </row>
        <row r="410">
          <cell r="B410">
            <v>770402010114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>
            <v>770402010121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>
            <v>7704020201000</v>
          </cell>
          <cell r="D412">
            <v>62529743</v>
          </cell>
          <cell r="E412">
            <v>0</v>
          </cell>
          <cell r="F412">
            <v>62529743</v>
          </cell>
          <cell r="G412">
            <v>0</v>
          </cell>
        </row>
        <row r="413">
          <cell r="B413">
            <v>7704020201001</v>
          </cell>
          <cell r="D413">
            <v>145465013</v>
          </cell>
          <cell r="E413">
            <v>0</v>
          </cell>
          <cell r="F413">
            <v>145465013</v>
          </cell>
          <cell r="G413">
            <v>0</v>
          </cell>
        </row>
        <row r="414">
          <cell r="B414">
            <v>7704020201010</v>
          </cell>
          <cell r="D414">
            <v>399864324</v>
          </cell>
          <cell r="E414">
            <v>0</v>
          </cell>
          <cell r="F414">
            <v>399864324</v>
          </cell>
          <cell r="G414">
            <v>0</v>
          </cell>
        </row>
        <row r="415">
          <cell r="B415">
            <v>770402020102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>
            <v>7704020201100</v>
          </cell>
          <cell r="D416">
            <v>96185804</v>
          </cell>
          <cell r="E416">
            <v>0</v>
          </cell>
          <cell r="F416">
            <v>96185804</v>
          </cell>
          <cell r="G416">
            <v>0</v>
          </cell>
        </row>
        <row r="417">
          <cell r="B417">
            <v>7704020201110</v>
          </cell>
          <cell r="D417">
            <v>47034700</v>
          </cell>
          <cell r="E417">
            <v>0</v>
          </cell>
          <cell r="F417">
            <v>47034700</v>
          </cell>
          <cell r="G417">
            <v>0</v>
          </cell>
        </row>
        <row r="418">
          <cell r="B418">
            <v>7704020201120</v>
          </cell>
          <cell r="D418">
            <v>163639564</v>
          </cell>
          <cell r="E418">
            <v>0</v>
          </cell>
          <cell r="F418">
            <v>163639564</v>
          </cell>
          <cell r="G418">
            <v>0</v>
          </cell>
        </row>
        <row r="419">
          <cell r="B419">
            <v>7704020201130</v>
          </cell>
          <cell r="D419">
            <v>22678261</v>
          </cell>
          <cell r="E419">
            <v>0</v>
          </cell>
          <cell r="F419">
            <v>22678261</v>
          </cell>
          <cell r="G419">
            <v>0</v>
          </cell>
        </row>
        <row r="420">
          <cell r="B420">
            <v>770402020114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>
            <v>770402020121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B422">
            <v>7704030101000</v>
          </cell>
          <cell r="D422">
            <v>535061263</v>
          </cell>
          <cell r="E422">
            <v>0</v>
          </cell>
          <cell r="F422">
            <v>535061263</v>
          </cell>
          <cell r="G422">
            <v>0</v>
          </cell>
        </row>
        <row r="423">
          <cell r="B423">
            <v>770403010100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>
            <v>770403010101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>
            <v>7704030101020</v>
          </cell>
          <cell r="D425">
            <v>199784031</v>
          </cell>
          <cell r="E425">
            <v>0</v>
          </cell>
          <cell r="F425">
            <v>199784031</v>
          </cell>
          <cell r="G425">
            <v>0</v>
          </cell>
        </row>
        <row r="426">
          <cell r="B426">
            <v>7704030101100</v>
          </cell>
          <cell r="D426">
            <v>773303622</v>
          </cell>
          <cell r="E426">
            <v>0</v>
          </cell>
          <cell r="F426">
            <v>773303622</v>
          </cell>
          <cell r="G426">
            <v>0</v>
          </cell>
        </row>
        <row r="427">
          <cell r="B427">
            <v>77040301011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>
            <v>770403010114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>
            <v>770403010121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B430">
            <v>7704110101010</v>
          </cell>
          <cell r="D430">
            <v>109925000</v>
          </cell>
          <cell r="E430">
            <v>0</v>
          </cell>
          <cell r="F430">
            <v>109925000</v>
          </cell>
          <cell r="G430">
            <v>0</v>
          </cell>
        </row>
        <row r="431">
          <cell r="B431">
            <v>770411010102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B432">
            <v>7704110101100</v>
          </cell>
          <cell r="D432">
            <v>10400000</v>
          </cell>
          <cell r="E432">
            <v>0</v>
          </cell>
          <cell r="F432">
            <v>10400000</v>
          </cell>
          <cell r="G432">
            <v>0</v>
          </cell>
        </row>
        <row r="433">
          <cell r="B433">
            <v>770411010111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B434">
            <v>770411010121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B435">
            <v>770412010102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>
            <v>7704120101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B437">
            <v>7704130101000</v>
          </cell>
          <cell r="D437">
            <v>1133225575</v>
          </cell>
          <cell r="E437">
            <v>0</v>
          </cell>
          <cell r="F437">
            <v>1133225575</v>
          </cell>
          <cell r="G437">
            <v>0</v>
          </cell>
        </row>
        <row r="438">
          <cell r="B438">
            <v>7704130101001</v>
          </cell>
          <cell r="D438">
            <v>78566086</v>
          </cell>
          <cell r="E438">
            <v>0</v>
          </cell>
          <cell r="F438">
            <v>78566086</v>
          </cell>
          <cell r="G438">
            <v>0</v>
          </cell>
        </row>
        <row r="439">
          <cell r="B439">
            <v>7704130101010</v>
          </cell>
          <cell r="D439">
            <v>2969545826</v>
          </cell>
          <cell r="E439">
            <v>0</v>
          </cell>
          <cell r="F439">
            <v>2969545826</v>
          </cell>
          <cell r="G439">
            <v>0</v>
          </cell>
        </row>
        <row r="440">
          <cell r="B440">
            <v>7704130101020</v>
          </cell>
          <cell r="D440">
            <v>230321451</v>
          </cell>
          <cell r="E440">
            <v>0</v>
          </cell>
          <cell r="F440">
            <v>230321451</v>
          </cell>
          <cell r="G440">
            <v>0</v>
          </cell>
        </row>
        <row r="441">
          <cell r="B441">
            <v>7704130101100</v>
          </cell>
          <cell r="D441">
            <v>225864492</v>
          </cell>
          <cell r="E441">
            <v>0</v>
          </cell>
          <cell r="F441">
            <v>225864492</v>
          </cell>
          <cell r="G441">
            <v>0</v>
          </cell>
        </row>
        <row r="442">
          <cell r="B442">
            <v>7704130101110</v>
          </cell>
          <cell r="D442">
            <v>232308472</v>
          </cell>
          <cell r="E442">
            <v>0</v>
          </cell>
          <cell r="F442">
            <v>232308472</v>
          </cell>
          <cell r="G442">
            <v>0</v>
          </cell>
        </row>
        <row r="443">
          <cell r="B443">
            <v>7704130101120</v>
          </cell>
          <cell r="D443">
            <v>164763913</v>
          </cell>
          <cell r="E443">
            <v>0</v>
          </cell>
          <cell r="F443">
            <v>164763913</v>
          </cell>
          <cell r="G443">
            <v>0</v>
          </cell>
        </row>
        <row r="444">
          <cell r="B444">
            <v>7704130101130</v>
          </cell>
          <cell r="D444">
            <v>517528844</v>
          </cell>
          <cell r="E444">
            <v>0</v>
          </cell>
          <cell r="F444">
            <v>517528844</v>
          </cell>
          <cell r="G444">
            <v>0</v>
          </cell>
        </row>
        <row r="445">
          <cell r="B445">
            <v>77041301011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>
            <v>77041301012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>
            <v>7704140101000</v>
          </cell>
          <cell r="D447">
            <v>194499238</v>
          </cell>
          <cell r="E447">
            <v>25478261</v>
          </cell>
          <cell r="F447">
            <v>169020977</v>
          </cell>
          <cell r="G447">
            <v>0</v>
          </cell>
        </row>
        <row r="448">
          <cell r="B448">
            <v>7704140101010</v>
          </cell>
          <cell r="D448">
            <v>94928365</v>
          </cell>
          <cell r="E448">
            <v>0</v>
          </cell>
          <cell r="F448">
            <v>94928365</v>
          </cell>
          <cell r="G448">
            <v>0</v>
          </cell>
        </row>
        <row r="449">
          <cell r="B449">
            <v>7704140101020</v>
          </cell>
          <cell r="D449">
            <v>79812267</v>
          </cell>
          <cell r="E449">
            <v>0</v>
          </cell>
          <cell r="F449">
            <v>79812267</v>
          </cell>
          <cell r="G449">
            <v>0</v>
          </cell>
        </row>
        <row r="450">
          <cell r="B450">
            <v>7704140101100</v>
          </cell>
          <cell r="D450">
            <v>67314486</v>
          </cell>
          <cell r="E450">
            <v>0</v>
          </cell>
          <cell r="F450">
            <v>67314486</v>
          </cell>
          <cell r="G450">
            <v>0</v>
          </cell>
        </row>
        <row r="451">
          <cell r="B451">
            <v>7704140101110</v>
          </cell>
          <cell r="D451">
            <v>290713909</v>
          </cell>
          <cell r="E451">
            <v>0</v>
          </cell>
          <cell r="F451">
            <v>290713909</v>
          </cell>
          <cell r="G451">
            <v>0</v>
          </cell>
        </row>
        <row r="452">
          <cell r="B452">
            <v>7704140101120</v>
          </cell>
          <cell r="D452">
            <v>41875802</v>
          </cell>
          <cell r="E452">
            <v>0</v>
          </cell>
          <cell r="F452">
            <v>41875802</v>
          </cell>
          <cell r="G452">
            <v>0</v>
          </cell>
        </row>
        <row r="453">
          <cell r="B453">
            <v>7704140101130</v>
          </cell>
          <cell r="D453">
            <v>351341955</v>
          </cell>
          <cell r="E453">
            <v>0</v>
          </cell>
          <cell r="F453">
            <v>351341955</v>
          </cell>
          <cell r="G453">
            <v>0</v>
          </cell>
        </row>
        <row r="454">
          <cell r="B454">
            <v>770414010114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B455">
            <v>7704210101010</v>
          </cell>
          <cell r="D455">
            <v>458000000</v>
          </cell>
          <cell r="E455">
            <v>0</v>
          </cell>
          <cell r="F455">
            <v>458000000</v>
          </cell>
          <cell r="G455">
            <v>0</v>
          </cell>
        </row>
        <row r="456">
          <cell r="B456">
            <v>770421010102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>
            <v>7704210101110</v>
          </cell>
          <cell r="D457">
            <v>4005000000</v>
          </cell>
          <cell r="E457">
            <v>0</v>
          </cell>
          <cell r="F457">
            <v>4005000000</v>
          </cell>
          <cell r="G457">
            <v>0</v>
          </cell>
        </row>
        <row r="458">
          <cell r="B458">
            <v>770421010121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B459">
            <v>7704220101000</v>
          </cell>
          <cell r="D459">
            <v>5175815500</v>
          </cell>
          <cell r="E459">
            <v>0</v>
          </cell>
          <cell r="F459">
            <v>5175815500</v>
          </cell>
          <cell r="G459">
            <v>0</v>
          </cell>
        </row>
        <row r="460">
          <cell r="B460">
            <v>7704220101001</v>
          </cell>
          <cell r="D460">
            <v>1054601390</v>
          </cell>
          <cell r="E460">
            <v>136792500</v>
          </cell>
          <cell r="F460">
            <v>917808890</v>
          </cell>
          <cell r="G460">
            <v>0</v>
          </cell>
        </row>
        <row r="461">
          <cell r="B461">
            <v>7704220101010</v>
          </cell>
          <cell r="D461">
            <v>591060000</v>
          </cell>
          <cell r="E461">
            <v>0</v>
          </cell>
          <cell r="F461">
            <v>591060000</v>
          </cell>
          <cell r="G461">
            <v>0</v>
          </cell>
        </row>
        <row r="462">
          <cell r="B462">
            <v>77042201011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B463">
            <v>7704230101000</v>
          </cell>
          <cell r="D463">
            <v>1090000000</v>
          </cell>
          <cell r="E463">
            <v>0</v>
          </cell>
          <cell r="F463">
            <v>1090000000</v>
          </cell>
          <cell r="G463">
            <v>0</v>
          </cell>
        </row>
        <row r="464">
          <cell r="B464">
            <v>770423010101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B465">
            <v>770423010102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>
            <v>77042301011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>
            <v>770423010111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B468">
            <v>77042301012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B469">
            <v>7704270101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B470">
            <v>770427010102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B471">
            <v>770427010121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7704280101000</v>
          </cell>
          <cell r="D472">
            <v>275000000</v>
          </cell>
          <cell r="E472">
            <v>0</v>
          </cell>
          <cell r="F472">
            <v>275000000</v>
          </cell>
          <cell r="G472">
            <v>0</v>
          </cell>
        </row>
        <row r="473">
          <cell r="B473">
            <v>7704280101010</v>
          </cell>
          <cell r="D473">
            <v>296979166</v>
          </cell>
          <cell r="E473">
            <v>0</v>
          </cell>
          <cell r="F473">
            <v>296979166</v>
          </cell>
          <cell r="G473">
            <v>0</v>
          </cell>
        </row>
        <row r="474">
          <cell r="B474">
            <v>770428010102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>
            <v>7704280101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B476">
            <v>7704280101120</v>
          </cell>
          <cell r="D476">
            <v>13826087</v>
          </cell>
          <cell r="E476">
            <v>0</v>
          </cell>
          <cell r="F476">
            <v>13826087</v>
          </cell>
          <cell r="G476">
            <v>0</v>
          </cell>
        </row>
        <row r="477">
          <cell r="B477">
            <v>7704280101130</v>
          </cell>
          <cell r="D477">
            <v>21000000</v>
          </cell>
          <cell r="E477">
            <v>0</v>
          </cell>
          <cell r="F477">
            <v>21000000</v>
          </cell>
          <cell r="G477">
            <v>0</v>
          </cell>
        </row>
        <row r="478">
          <cell r="B478">
            <v>770428010114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>
            <v>77042801012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>
            <v>770429010100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B481">
            <v>770429010102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B482">
            <v>770429010121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B483">
            <v>7704310101000</v>
          </cell>
          <cell r="D483">
            <v>27650961</v>
          </cell>
          <cell r="E483">
            <v>0</v>
          </cell>
          <cell r="F483">
            <v>27650961</v>
          </cell>
          <cell r="G483">
            <v>0</v>
          </cell>
        </row>
        <row r="484">
          <cell r="B484">
            <v>770431010102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>
            <v>770431010111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>
            <v>770431010121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>
            <v>7704320101000</v>
          </cell>
          <cell r="D487">
            <v>121785000</v>
          </cell>
          <cell r="E487">
            <v>0</v>
          </cell>
          <cell r="F487">
            <v>121785000</v>
          </cell>
          <cell r="G487">
            <v>0</v>
          </cell>
        </row>
        <row r="488">
          <cell r="B488">
            <v>7704320101010</v>
          </cell>
          <cell r="D488">
            <v>46920000</v>
          </cell>
          <cell r="E488">
            <v>0</v>
          </cell>
          <cell r="F488">
            <v>46920000</v>
          </cell>
          <cell r="G488">
            <v>0</v>
          </cell>
        </row>
        <row r="489">
          <cell r="B489">
            <v>7704320101020</v>
          </cell>
          <cell r="D489">
            <v>46920000</v>
          </cell>
          <cell r="E489">
            <v>0</v>
          </cell>
          <cell r="F489">
            <v>46920000</v>
          </cell>
          <cell r="G489">
            <v>0</v>
          </cell>
        </row>
        <row r="490">
          <cell r="B490">
            <v>770432010110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>
            <v>7704320101110</v>
          </cell>
          <cell r="D491">
            <v>95910000</v>
          </cell>
          <cell r="E491">
            <v>0</v>
          </cell>
          <cell r="F491">
            <v>95910000</v>
          </cell>
          <cell r="G491">
            <v>0</v>
          </cell>
        </row>
        <row r="492">
          <cell r="B492">
            <v>7704320101130</v>
          </cell>
          <cell r="D492">
            <v>112240000</v>
          </cell>
          <cell r="E492">
            <v>0</v>
          </cell>
          <cell r="F492">
            <v>112240000</v>
          </cell>
          <cell r="G492">
            <v>0</v>
          </cell>
        </row>
        <row r="493">
          <cell r="B493">
            <v>770433010111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>
            <v>7704330201000</v>
          </cell>
          <cell r="D494">
            <v>776015100</v>
          </cell>
          <cell r="E494">
            <v>0</v>
          </cell>
          <cell r="F494">
            <v>776015100</v>
          </cell>
          <cell r="G494">
            <v>0</v>
          </cell>
        </row>
        <row r="495">
          <cell r="B495">
            <v>7704330201001</v>
          </cell>
          <cell r="D495">
            <v>1156202713</v>
          </cell>
          <cell r="E495">
            <v>0</v>
          </cell>
          <cell r="F495">
            <v>1156202713</v>
          </cell>
          <cell r="G495">
            <v>0</v>
          </cell>
        </row>
        <row r="496">
          <cell r="B496">
            <v>77043401011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>
            <v>7704390101000</v>
          </cell>
          <cell r="D497">
            <v>204685670</v>
          </cell>
          <cell r="E497">
            <v>0</v>
          </cell>
          <cell r="F497">
            <v>204685670</v>
          </cell>
          <cell r="G497">
            <v>0</v>
          </cell>
        </row>
        <row r="498">
          <cell r="B498">
            <v>7704390101010</v>
          </cell>
          <cell r="D498">
            <v>126096488</v>
          </cell>
          <cell r="E498">
            <v>0</v>
          </cell>
          <cell r="F498">
            <v>126096488</v>
          </cell>
          <cell r="G498">
            <v>0</v>
          </cell>
        </row>
        <row r="499">
          <cell r="B499">
            <v>7704390101020</v>
          </cell>
          <cell r="D499">
            <v>143032594</v>
          </cell>
          <cell r="E499">
            <v>0</v>
          </cell>
          <cell r="F499">
            <v>143032594</v>
          </cell>
          <cell r="G499">
            <v>0</v>
          </cell>
        </row>
        <row r="500">
          <cell r="B500">
            <v>7704390101100</v>
          </cell>
          <cell r="D500">
            <v>143032594</v>
          </cell>
          <cell r="E500">
            <v>0</v>
          </cell>
          <cell r="F500">
            <v>143032594</v>
          </cell>
          <cell r="G500">
            <v>0</v>
          </cell>
        </row>
      </sheetData>
      <sheetData sheetId="23" refreshError="1">
        <row r="6">
          <cell r="B6">
            <v>600802010171</v>
          </cell>
          <cell r="D6">
            <v>0</v>
          </cell>
          <cell r="E6">
            <v>132762150500</v>
          </cell>
          <cell r="F6">
            <v>0</v>
          </cell>
          <cell r="G6">
            <v>132762150500</v>
          </cell>
          <cell r="H6">
            <v>0</v>
          </cell>
        </row>
        <row r="7">
          <cell r="B7">
            <v>600802020171</v>
          </cell>
          <cell r="D7">
            <v>0</v>
          </cell>
          <cell r="E7">
            <v>1643950000</v>
          </cell>
          <cell r="F7">
            <v>0</v>
          </cell>
          <cell r="G7">
            <v>1643950000</v>
          </cell>
          <cell r="H7">
            <v>0</v>
          </cell>
        </row>
        <row r="8">
          <cell r="B8">
            <v>610817010171</v>
          </cell>
          <cell r="D8">
            <v>1541736000</v>
          </cell>
          <cell r="E8">
            <v>0</v>
          </cell>
          <cell r="F8">
            <v>1541736000</v>
          </cell>
          <cell r="G8">
            <v>0</v>
          </cell>
          <cell r="H8">
            <v>0</v>
          </cell>
        </row>
        <row r="9">
          <cell r="B9">
            <v>620853010171</v>
          </cell>
          <cell r="D9">
            <v>105589183612</v>
          </cell>
          <cell r="E9">
            <v>0</v>
          </cell>
          <cell r="F9">
            <v>105589183612</v>
          </cell>
          <cell r="G9">
            <v>0</v>
          </cell>
          <cell r="H9">
            <v>0</v>
          </cell>
        </row>
        <row r="10">
          <cell r="B10">
            <v>6324780102131</v>
          </cell>
          <cell r="D10">
            <v>20923032219</v>
          </cell>
          <cell r="E10">
            <v>11250718606</v>
          </cell>
          <cell r="F10">
            <v>9672313613</v>
          </cell>
          <cell r="G10">
            <v>0</v>
          </cell>
          <cell r="H10">
            <v>9810690582</v>
          </cell>
        </row>
        <row r="11">
          <cell r="B11">
            <v>6324780102132</v>
          </cell>
          <cell r="D11">
            <v>6761452998</v>
          </cell>
          <cell r="E11">
            <v>0</v>
          </cell>
          <cell r="F11">
            <v>6761452998</v>
          </cell>
          <cell r="G11">
            <v>0</v>
          </cell>
          <cell r="H11">
            <v>6623076024</v>
          </cell>
        </row>
        <row r="12">
          <cell r="B12">
            <v>6324780102133</v>
          </cell>
          <cell r="D12">
            <v>8288117639</v>
          </cell>
          <cell r="E12">
            <v>0</v>
          </cell>
          <cell r="F12">
            <v>8288117639</v>
          </cell>
          <cell r="G12">
            <v>0</v>
          </cell>
          <cell r="H12">
            <v>8288117634</v>
          </cell>
        </row>
        <row r="13">
          <cell r="B13">
            <v>6324780102232</v>
          </cell>
          <cell r="D13">
            <v>7820583905</v>
          </cell>
          <cell r="E13">
            <v>0</v>
          </cell>
          <cell r="F13">
            <v>7820583905</v>
          </cell>
          <cell r="G13">
            <v>0</v>
          </cell>
          <cell r="H13">
            <v>7820583900</v>
          </cell>
        </row>
        <row r="14">
          <cell r="B14">
            <v>6324780102240</v>
          </cell>
          <cell r="D14">
            <v>7032173459</v>
          </cell>
          <cell r="E14">
            <v>0</v>
          </cell>
          <cell r="F14">
            <v>7032173459</v>
          </cell>
          <cell r="G14">
            <v>0</v>
          </cell>
          <cell r="H14">
            <v>7032173460</v>
          </cell>
        </row>
        <row r="15">
          <cell r="B15">
            <v>6324780102250</v>
          </cell>
          <cell r="D15">
            <v>3463210852</v>
          </cell>
          <cell r="E15">
            <v>0</v>
          </cell>
          <cell r="F15">
            <v>3463210852</v>
          </cell>
          <cell r="G15">
            <v>0</v>
          </cell>
          <cell r="H15">
            <v>3542688012</v>
          </cell>
        </row>
        <row r="16">
          <cell r="B16">
            <v>6324780102251</v>
          </cell>
          <cell r="D16">
            <v>2756704516</v>
          </cell>
          <cell r="E16">
            <v>0</v>
          </cell>
          <cell r="F16">
            <v>2756704516</v>
          </cell>
          <cell r="G16">
            <v>0</v>
          </cell>
          <cell r="H16">
            <v>2836181676</v>
          </cell>
        </row>
        <row r="17">
          <cell r="B17">
            <v>6324780102280</v>
          </cell>
          <cell r="D17">
            <v>6968632118</v>
          </cell>
          <cell r="E17">
            <v>0</v>
          </cell>
          <cell r="F17">
            <v>6968632118</v>
          </cell>
          <cell r="G17">
            <v>0</v>
          </cell>
          <cell r="H17">
            <v>6919601196</v>
          </cell>
        </row>
        <row r="18">
          <cell r="B18">
            <v>6324780102290</v>
          </cell>
          <cell r="D18">
            <v>535871404</v>
          </cell>
          <cell r="E18">
            <v>0</v>
          </cell>
          <cell r="F18">
            <v>535871404</v>
          </cell>
          <cell r="G18">
            <v>0</v>
          </cell>
          <cell r="H18">
            <v>528607704</v>
          </cell>
        </row>
        <row r="19">
          <cell r="B19">
            <v>6324780202000</v>
          </cell>
          <cell r="D19">
            <v>7121130022</v>
          </cell>
          <cell r="E19">
            <v>5117257588</v>
          </cell>
          <cell r="F19">
            <v>2003872434</v>
          </cell>
          <cell r="G19">
            <v>0</v>
          </cell>
          <cell r="H19">
            <v>2003872434</v>
          </cell>
        </row>
        <row r="20">
          <cell r="B20">
            <v>6324780202010</v>
          </cell>
          <cell r="D20">
            <v>8296649658</v>
          </cell>
          <cell r="E20">
            <v>0</v>
          </cell>
          <cell r="F20">
            <v>8296649658</v>
          </cell>
          <cell r="G20">
            <v>0</v>
          </cell>
          <cell r="H20">
            <v>8296649658</v>
          </cell>
        </row>
        <row r="21">
          <cell r="B21">
            <v>6324780202011</v>
          </cell>
          <cell r="D21">
            <v>2874616440</v>
          </cell>
          <cell r="E21">
            <v>0</v>
          </cell>
          <cell r="F21">
            <v>2874616440</v>
          </cell>
          <cell r="G21">
            <v>0</v>
          </cell>
          <cell r="H21">
            <v>2874616440</v>
          </cell>
        </row>
        <row r="22">
          <cell r="B22">
            <v>6324780202012</v>
          </cell>
          <cell r="D22">
            <v>1818612672</v>
          </cell>
          <cell r="E22">
            <v>0</v>
          </cell>
          <cell r="F22">
            <v>1818612672</v>
          </cell>
          <cell r="G22">
            <v>0</v>
          </cell>
          <cell r="H22">
            <v>1818612672</v>
          </cell>
        </row>
        <row r="23">
          <cell r="B23">
            <v>6324780202014</v>
          </cell>
          <cell r="D23">
            <v>2441000514</v>
          </cell>
          <cell r="E23">
            <v>0</v>
          </cell>
          <cell r="F23">
            <v>2441000514</v>
          </cell>
          <cell r="G23">
            <v>0</v>
          </cell>
          <cell r="H23">
            <v>3457908732</v>
          </cell>
        </row>
        <row r="24">
          <cell r="B24">
            <v>6324780202040</v>
          </cell>
          <cell r="D24">
            <v>388075338</v>
          </cell>
          <cell r="E24">
            <v>0</v>
          </cell>
          <cell r="F24">
            <v>388075338</v>
          </cell>
          <cell r="G24">
            <v>0</v>
          </cell>
          <cell r="H24">
            <v>388075338</v>
          </cell>
        </row>
        <row r="25">
          <cell r="B25">
            <v>6324780202050</v>
          </cell>
          <cell r="D25">
            <v>6237048118</v>
          </cell>
          <cell r="E25">
            <v>0</v>
          </cell>
          <cell r="F25">
            <v>6237048118</v>
          </cell>
          <cell r="G25">
            <v>0</v>
          </cell>
          <cell r="H25">
            <v>6237048120</v>
          </cell>
        </row>
        <row r="26">
          <cell r="B26">
            <v>632994010171</v>
          </cell>
          <cell r="D26">
            <v>247106176788</v>
          </cell>
          <cell r="E26">
            <v>0</v>
          </cell>
          <cell r="F26">
            <v>247106176788</v>
          </cell>
          <cell r="G26">
            <v>0</v>
          </cell>
          <cell r="H26">
            <v>0</v>
          </cell>
        </row>
        <row r="27">
          <cell r="B27">
            <v>644947010171</v>
          </cell>
          <cell r="D27">
            <v>0</v>
          </cell>
          <cell r="E27">
            <v>14018466852</v>
          </cell>
          <cell r="F27">
            <v>0</v>
          </cell>
          <cell r="G27">
            <v>14018466852</v>
          </cell>
          <cell r="H27">
            <v>0</v>
          </cell>
        </row>
        <row r="28">
          <cell r="B28">
            <v>644947020</v>
          </cell>
          <cell r="D28">
            <v>0</v>
          </cell>
          <cell r="E28">
            <v>19595436224</v>
          </cell>
          <cell r="F28">
            <v>0</v>
          </cell>
          <cell r="G28">
            <v>19595436224</v>
          </cell>
          <cell r="H28">
            <v>0</v>
          </cell>
        </row>
        <row r="29">
          <cell r="B29">
            <v>645945010171</v>
          </cell>
          <cell r="D29">
            <v>0</v>
          </cell>
          <cell r="E29">
            <v>174127086</v>
          </cell>
          <cell r="F29">
            <v>0</v>
          </cell>
          <cell r="G29">
            <v>174127086</v>
          </cell>
          <cell r="H29">
            <v>0</v>
          </cell>
        </row>
        <row r="30">
          <cell r="B30">
            <v>649889030171</v>
          </cell>
          <cell r="D30">
            <v>0</v>
          </cell>
          <cell r="E30">
            <v>100949254</v>
          </cell>
          <cell r="F30">
            <v>0</v>
          </cell>
          <cell r="G30">
            <v>100949254</v>
          </cell>
          <cell r="H30">
            <v>0</v>
          </cell>
        </row>
        <row r="31">
          <cell r="B31">
            <v>6499490202050</v>
          </cell>
          <cell r="D31">
            <v>0</v>
          </cell>
          <cell r="E31">
            <v>4120</v>
          </cell>
          <cell r="F31">
            <v>0</v>
          </cell>
          <cell r="G31">
            <v>4120</v>
          </cell>
          <cell r="H31">
            <v>0</v>
          </cell>
        </row>
        <row r="32">
          <cell r="B32">
            <v>6499499902050</v>
          </cell>
          <cell r="D32">
            <v>29133332</v>
          </cell>
          <cell r="E32">
            <v>175316255</v>
          </cell>
          <cell r="F32">
            <v>0</v>
          </cell>
          <cell r="G32">
            <v>146182923</v>
          </cell>
          <cell r="H32">
            <v>0</v>
          </cell>
        </row>
        <row r="33">
          <cell r="B33">
            <v>6544960102050</v>
          </cell>
          <cell r="D33">
            <v>924007219</v>
          </cell>
          <cell r="E33">
            <v>0</v>
          </cell>
          <cell r="F33">
            <v>924007219</v>
          </cell>
          <cell r="G33">
            <v>0</v>
          </cell>
          <cell r="H33">
            <v>0</v>
          </cell>
        </row>
        <row r="34">
          <cell r="B34">
            <v>6594770102050</v>
          </cell>
          <cell r="D34">
            <v>76085000</v>
          </cell>
          <cell r="E34">
            <v>0</v>
          </cell>
          <cell r="F34">
            <v>76085000</v>
          </cell>
          <cell r="G34">
            <v>0</v>
          </cell>
          <cell r="H34">
            <v>0</v>
          </cell>
        </row>
        <row r="35">
          <cell r="B35">
            <v>6594999902050</v>
          </cell>
          <cell r="D35">
            <v>221885052</v>
          </cell>
          <cell r="E35">
            <v>0</v>
          </cell>
          <cell r="F35">
            <v>221885052</v>
          </cell>
          <cell r="G35">
            <v>0</v>
          </cell>
          <cell r="H35">
            <v>0</v>
          </cell>
        </row>
        <row r="36">
          <cell r="B36">
            <v>6595410102050</v>
          </cell>
          <cell r="D36">
            <v>450657214</v>
          </cell>
          <cell r="E36">
            <v>0</v>
          </cell>
          <cell r="F36">
            <v>450657214</v>
          </cell>
          <cell r="G36">
            <v>0</v>
          </cell>
          <cell r="H36">
            <v>929100000</v>
          </cell>
        </row>
        <row r="37">
          <cell r="B37">
            <v>6595430102050</v>
          </cell>
          <cell r="D37">
            <v>23161000</v>
          </cell>
          <cell r="E37">
            <v>0</v>
          </cell>
          <cell r="F37">
            <v>23161000</v>
          </cell>
          <cell r="G37">
            <v>0</v>
          </cell>
          <cell r="H37">
            <v>71500000</v>
          </cell>
        </row>
        <row r="38">
          <cell r="B38">
            <v>6595490102050</v>
          </cell>
          <cell r="D38">
            <v>14616000</v>
          </cell>
          <cell r="E38">
            <v>0</v>
          </cell>
          <cell r="F38">
            <v>14616000</v>
          </cell>
          <cell r="G38">
            <v>0</v>
          </cell>
          <cell r="H38">
            <v>0</v>
          </cell>
        </row>
        <row r="39">
          <cell r="B39">
            <v>6597350202050</v>
          </cell>
          <cell r="D39">
            <v>255971161</v>
          </cell>
          <cell r="E39">
            <v>0</v>
          </cell>
          <cell r="F39">
            <v>255971161</v>
          </cell>
          <cell r="G39">
            <v>0</v>
          </cell>
          <cell r="H39">
            <v>0</v>
          </cell>
        </row>
        <row r="40">
          <cell r="B40">
            <v>661995010171</v>
          </cell>
          <cell r="D40">
            <v>6880500494</v>
          </cell>
          <cell r="E40">
            <v>0</v>
          </cell>
          <cell r="F40">
            <v>6880500494</v>
          </cell>
          <cell r="G40">
            <v>0</v>
          </cell>
          <cell r="H40">
            <v>0</v>
          </cell>
        </row>
        <row r="41">
          <cell r="B41">
            <v>6799490302050</v>
          </cell>
          <cell r="D41">
            <v>0</v>
          </cell>
          <cell r="E41">
            <v>75000000</v>
          </cell>
          <cell r="F41">
            <v>0</v>
          </cell>
          <cell r="G41">
            <v>75000000</v>
          </cell>
          <cell r="H41">
            <v>0</v>
          </cell>
        </row>
        <row r="42">
          <cell r="B42">
            <v>6799490402012</v>
          </cell>
          <cell r="D42">
            <v>0</v>
          </cell>
          <cell r="E42">
            <v>5611422</v>
          </cell>
          <cell r="F42">
            <v>0</v>
          </cell>
          <cell r="G42">
            <v>5611422</v>
          </cell>
          <cell r="H42">
            <v>0</v>
          </cell>
        </row>
        <row r="43">
          <cell r="B43">
            <v>6799499902050</v>
          </cell>
          <cell r="D43">
            <v>0</v>
          </cell>
          <cell r="E43">
            <v>161430160</v>
          </cell>
          <cell r="F43">
            <v>0</v>
          </cell>
          <cell r="G43">
            <v>161430160</v>
          </cell>
          <cell r="H43">
            <v>0</v>
          </cell>
        </row>
        <row r="44">
          <cell r="B44">
            <v>680982010171</v>
          </cell>
          <cell r="D44">
            <v>2902159611</v>
          </cell>
          <cell r="E44">
            <v>0</v>
          </cell>
          <cell r="F44">
            <v>2902159611</v>
          </cell>
          <cell r="G44">
            <v>0</v>
          </cell>
          <cell r="H44">
            <v>0</v>
          </cell>
        </row>
        <row r="45">
          <cell r="B45">
            <v>680984010171</v>
          </cell>
          <cell r="D45">
            <v>1134296193</v>
          </cell>
          <cell r="E45">
            <v>0</v>
          </cell>
          <cell r="F45">
            <v>1134296193</v>
          </cell>
          <cell r="G45">
            <v>0</v>
          </cell>
          <cell r="H45">
            <v>0</v>
          </cell>
        </row>
        <row r="46">
          <cell r="B46">
            <v>6894760102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357300000</v>
          </cell>
        </row>
        <row r="47">
          <cell r="B47">
            <v>6894999902050</v>
          </cell>
          <cell r="D47">
            <v>841095440</v>
          </cell>
          <cell r="E47">
            <v>0</v>
          </cell>
          <cell r="F47">
            <v>841095440</v>
          </cell>
          <cell r="G47">
            <v>0</v>
          </cell>
          <cell r="H47">
            <v>0</v>
          </cell>
        </row>
        <row r="48">
          <cell r="B48">
            <v>7100011102131</v>
          </cell>
          <cell r="D48">
            <v>48909974060</v>
          </cell>
          <cell r="E48">
            <v>0</v>
          </cell>
          <cell r="F48">
            <v>48909974060</v>
          </cell>
          <cell r="G48">
            <v>0</v>
          </cell>
          <cell r="H48">
            <v>0</v>
          </cell>
        </row>
        <row r="49">
          <cell r="B49">
            <v>7100011112131</v>
          </cell>
          <cell r="D49">
            <v>514784250179</v>
          </cell>
          <cell r="E49">
            <v>0</v>
          </cell>
          <cell r="F49">
            <v>514784250179</v>
          </cell>
          <cell r="G49">
            <v>0</v>
          </cell>
          <cell r="H49">
            <v>0</v>
          </cell>
        </row>
        <row r="50">
          <cell r="B50">
            <v>7100011212131</v>
          </cell>
          <cell r="D50">
            <v>68279791786</v>
          </cell>
          <cell r="E50">
            <v>0</v>
          </cell>
          <cell r="F50">
            <v>68279791786</v>
          </cell>
          <cell r="G50">
            <v>0</v>
          </cell>
          <cell r="H50">
            <v>0</v>
          </cell>
        </row>
        <row r="51">
          <cell r="B51">
            <v>7100011312131</v>
          </cell>
          <cell r="D51">
            <v>37674716803</v>
          </cell>
          <cell r="E51">
            <v>0</v>
          </cell>
          <cell r="F51">
            <v>37674716803</v>
          </cell>
          <cell r="G51">
            <v>0</v>
          </cell>
          <cell r="H51">
            <v>0</v>
          </cell>
        </row>
        <row r="52">
          <cell r="B52">
            <v>7100011412131</v>
          </cell>
          <cell r="D52">
            <v>60684929073</v>
          </cell>
          <cell r="E52">
            <v>0</v>
          </cell>
          <cell r="F52">
            <v>60684929073</v>
          </cell>
          <cell r="G52">
            <v>0</v>
          </cell>
          <cell r="H52">
            <v>0</v>
          </cell>
        </row>
        <row r="53">
          <cell r="B53">
            <v>7100011512131</v>
          </cell>
          <cell r="D53">
            <v>14040341486</v>
          </cell>
          <cell r="E53">
            <v>0</v>
          </cell>
          <cell r="F53">
            <v>14040341486</v>
          </cell>
          <cell r="G53">
            <v>0</v>
          </cell>
          <cell r="H53">
            <v>0</v>
          </cell>
        </row>
        <row r="54">
          <cell r="B54">
            <v>7100011612131</v>
          </cell>
          <cell r="D54">
            <v>71488000</v>
          </cell>
          <cell r="E54">
            <v>0</v>
          </cell>
          <cell r="F54">
            <v>71488000</v>
          </cell>
          <cell r="G54">
            <v>0</v>
          </cell>
          <cell r="H54">
            <v>0</v>
          </cell>
        </row>
        <row r="55">
          <cell r="B55">
            <v>7100011902131</v>
          </cell>
          <cell r="D55">
            <v>12245447841</v>
          </cell>
          <cell r="E55">
            <v>0</v>
          </cell>
          <cell r="F55">
            <v>12245447841</v>
          </cell>
          <cell r="G55">
            <v>0</v>
          </cell>
          <cell r="H55">
            <v>0</v>
          </cell>
        </row>
        <row r="56">
          <cell r="B56">
            <v>7100012502131</v>
          </cell>
          <cell r="D56">
            <v>31663144206</v>
          </cell>
          <cell r="E56">
            <v>0</v>
          </cell>
          <cell r="F56">
            <v>31663144206</v>
          </cell>
          <cell r="G56">
            <v>0</v>
          </cell>
          <cell r="H56">
            <v>0</v>
          </cell>
        </row>
        <row r="57">
          <cell r="B57">
            <v>7100013302131</v>
          </cell>
          <cell r="D57">
            <v>31756279464</v>
          </cell>
          <cell r="E57">
            <v>0</v>
          </cell>
          <cell r="F57">
            <v>31756279464</v>
          </cell>
          <cell r="G57">
            <v>0</v>
          </cell>
          <cell r="H57">
            <v>0</v>
          </cell>
        </row>
        <row r="58">
          <cell r="B58">
            <v>7100050102131</v>
          </cell>
          <cell r="D58">
            <v>63485564230</v>
          </cell>
          <cell r="E58">
            <v>0</v>
          </cell>
          <cell r="F58">
            <v>63485564230</v>
          </cell>
          <cell r="G58">
            <v>0</v>
          </cell>
          <cell r="H58">
            <v>0</v>
          </cell>
        </row>
        <row r="59">
          <cell r="B59">
            <v>7100050202131</v>
          </cell>
          <cell r="D59">
            <v>495208301</v>
          </cell>
          <cell r="E59">
            <v>0</v>
          </cell>
          <cell r="F59">
            <v>495208301</v>
          </cell>
          <cell r="G59">
            <v>0</v>
          </cell>
          <cell r="H59">
            <v>0</v>
          </cell>
        </row>
        <row r="60">
          <cell r="B60">
            <v>7100050302131</v>
          </cell>
          <cell r="D60">
            <v>30921469408</v>
          </cell>
          <cell r="E60">
            <v>0</v>
          </cell>
          <cell r="F60">
            <v>30921469408</v>
          </cell>
          <cell r="G60">
            <v>0</v>
          </cell>
          <cell r="H60">
            <v>0</v>
          </cell>
        </row>
        <row r="61">
          <cell r="B61">
            <v>7100050802131</v>
          </cell>
          <cell r="D61">
            <v>33105254574</v>
          </cell>
          <cell r="E61">
            <v>0</v>
          </cell>
          <cell r="F61">
            <v>33105254574</v>
          </cell>
          <cell r="G61">
            <v>0</v>
          </cell>
          <cell r="H61">
            <v>0</v>
          </cell>
        </row>
        <row r="62">
          <cell r="B62">
            <v>7100051002131</v>
          </cell>
          <cell r="D62">
            <v>36117695440</v>
          </cell>
          <cell r="E62">
            <v>0</v>
          </cell>
          <cell r="F62">
            <v>36117695440</v>
          </cell>
          <cell r="G62">
            <v>0</v>
          </cell>
          <cell r="H62">
            <v>0</v>
          </cell>
        </row>
        <row r="63">
          <cell r="B63">
            <v>711981010171</v>
          </cell>
          <cell r="D63">
            <v>0</v>
          </cell>
          <cell r="E63">
            <v>984235554851</v>
          </cell>
          <cell r="F63">
            <v>0</v>
          </cell>
          <cell r="G63">
            <v>984235554851</v>
          </cell>
          <cell r="H63">
            <v>0</v>
          </cell>
        </row>
        <row r="64">
          <cell r="B64">
            <v>7201011102131</v>
          </cell>
          <cell r="D64">
            <v>17253219833</v>
          </cell>
          <cell r="E64">
            <v>287329523</v>
          </cell>
          <cell r="F64">
            <v>16965890310</v>
          </cell>
          <cell r="G64">
            <v>0</v>
          </cell>
          <cell r="H64">
            <v>18600941484</v>
          </cell>
        </row>
        <row r="65">
          <cell r="B65">
            <v>7201011102132</v>
          </cell>
          <cell r="D65">
            <v>12973991279</v>
          </cell>
          <cell r="E65">
            <v>216343215</v>
          </cell>
          <cell r="F65">
            <v>12757648064</v>
          </cell>
          <cell r="G65">
            <v>0</v>
          </cell>
          <cell r="H65">
            <v>11787313680</v>
          </cell>
        </row>
        <row r="66">
          <cell r="B66">
            <v>7201011102133</v>
          </cell>
          <cell r="D66">
            <v>11409445521</v>
          </cell>
          <cell r="E66">
            <v>195840450</v>
          </cell>
          <cell r="F66">
            <v>11213605071</v>
          </cell>
          <cell r="G66">
            <v>0</v>
          </cell>
          <cell r="H66">
            <v>11815712580</v>
          </cell>
        </row>
        <row r="67">
          <cell r="B67">
            <v>7201020102131</v>
          </cell>
          <cell r="D67">
            <v>1781879453</v>
          </cell>
          <cell r="E67">
            <v>0</v>
          </cell>
          <cell r="F67">
            <v>1781879453</v>
          </cell>
          <cell r="G67">
            <v>0</v>
          </cell>
          <cell r="H67">
            <v>1488075320</v>
          </cell>
        </row>
        <row r="68">
          <cell r="B68">
            <v>7201020102132</v>
          </cell>
          <cell r="D68">
            <v>1491890198</v>
          </cell>
          <cell r="E68">
            <v>0</v>
          </cell>
          <cell r="F68">
            <v>1491890198</v>
          </cell>
          <cell r="G68">
            <v>0</v>
          </cell>
          <cell r="H68">
            <v>942985093</v>
          </cell>
        </row>
        <row r="69">
          <cell r="B69">
            <v>7201020102133</v>
          </cell>
          <cell r="D69">
            <v>542409555</v>
          </cell>
          <cell r="E69">
            <v>0</v>
          </cell>
          <cell r="F69">
            <v>542409555</v>
          </cell>
          <cell r="G69">
            <v>0</v>
          </cell>
          <cell r="H69">
            <v>945257005</v>
          </cell>
        </row>
        <row r="70">
          <cell r="B70">
            <v>7201041102131</v>
          </cell>
          <cell r="D70">
            <v>5746590450</v>
          </cell>
          <cell r="E70">
            <v>95776508</v>
          </cell>
          <cell r="F70">
            <v>5650813942</v>
          </cell>
          <cell r="G70">
            <v>0</v>
          </cell>
          <cell r="H70">
            <v>6200313829</v>
          </cell>
        </row>
        <row r="71">
          <cell r="B71">
            <v>7201041102132</v>
          </cell>
          <cell r="D71">
            <v>4326864300</v>
          </cell>
          <cell r="E71">
            <v>72114405</v>
          </cell>
          <cell r="F71">
            <v>4254749895</v>
          </cell>
          <cell r="G71">
            <v>0</v>
          </cell>
          <cell r="H71">
            <v>3929104560</v>
          </cell>
        </row>
        <row r="72">
          <cell r="B72">
            <v>7201041102133</v>
          </cell>
          <cell r="D72">
            <v>3916809000</v>
          </cell>
          <cell r="E72">
            <v>65280150</v>
          </cell>
          <cell r="F72">
            <v>3851528850</v>
          </cell>
          <cell r="G72">
            <v>0</v>
          </cell>
          <cell r="H72">
            <v>3938570860</v>
          </cell>
        </row>
        <row r="73">
          <cell r="B73">
            <v>7201210102131</v>
          </cell>
          <cell r="D73">
            <v>2133384019</v>
          </cell>
          <cell r="E73">
            <v>34611494</v>
          </cell>
          <cell r="F73">
            <v>2098772525</v>
          </cell>
          <cell r="G73">
            <v>0</v>
          </cell>
          <cell r="H73">
            <v>2471040000</v>
          </cell>
        </row>
        <row r="74">
          <cell r="B74">
            <v>7201210102132</v>
          </cell>
          <cell r="D74">
            <v>1589334588</v>
          </cell>
          <cell r="E74">
            <v>25958621</v>
          </cell>
          <cell r="F74">
            <v>1563375967</v>
          </cell>
          <cell r="G74">
            <v>0</v>
          </cell>
          <cell r="H74">
            <v>1520640000</v>
          </cell>
        </row>
        <row r="75">
          <cell r="B75">
            <v>7201210102133</v>
          </cell>
          <cell r="D75">
            <v>1380223478</v>
          </cell>
          <cell r="E75">
            <v>23074330</v>
          </cell>
          <cell r="F75">
            <v>1357149148</v>
          </cell>
          <cell r="G75">
            <v>0</v>
          </cell>
          <cell r="H75">
            <v>1520640000</v>
          </cell>
        </row>
        <row r="76">
          <cell r="B76">
            <v>7201240102131</v>
          </cell>
          <cell r="D76">
            <v>416530378</v>
          </cell>
          <cell r="E76">
            <v>8619886</v>
          </cell>
          <cell r="F76">
            <v>407910492</v>
          </cell>
          <cell r="G76">
            <v>0</v>
          </cell>
          <cell r="H76">
            <v>602670504</v>
          </cell>
        </row>
        <row r="77">
          <cell r="B77">
            <v>7201240102132</v>
          </cell>
          <cell r="D77">
            <v>326035142</v>
          </cell>
          <cell r="E77">
            <v>6490296</v>
          </cell>
          <cell r="F77">
            <v>319544846</v>
          </cell>
          <cell r="G77">
            <v>0</v>
          </cell>
          <cell r="H77">
            <v>381908962</v>
          </cell>
        </row>
        <row r="78">
          <cell r="B78">
            <v>7201240102133</v>
          </cell>
          <cell r="D78">
            <v>258245434</v>
          </cell>
          <cell r="E78">
            <v>5875214</v>
          </cell>
          <cell r="F78">
            <v>252370220</v>
          </cell>
          <cell r="G78">
            <v>0</v>
          </cell>
          <cell r="H78">
            <v>382829088</v>
          </cell>
        </row>
        <row r="79">
          <cell r="B79">
            <v>721982010171</v>
          </cell>
          <cell r="D79">
            <v>0</v>
          </cell>
          <cell r="E79">
            <v>64509538536</v>
          </cell>
          <cell r="F79">
            <v>0</v>
          </cell>
          <cell r="G79">
            <v>64509538536</v>
          </cell>
          <cell r="H79">
            <v>0</v>
          </cell>
        </row>
        <row r="80">
          <cell r="B80">
            <v>7300110202131</v>
          </cell>
          <cell r="D80">
            <v>2198543272</v>
          </cell>
          <cell r="E80">
            <v>0</v>
          </cell>
          <cell r="F80">
            <v>2198543272</v>
          </cell>
          <cell r="G80">
            <v>0</v>
          </cell>
          <cell r="H80">
            <v>0</v>
          </cell>
        </row>
        <row r="81">
          <cell r="B81">
            <v>7300110202290</v>
          </cell>
          <cell r="D81">
            <v>3170894580</v>
          </cell>
          <cell r="E81">
            <v>0</v>
          </cell>
          <cell r="F81">
            <v>3170894580</v>
          </cell>
          <cell r="G81">
            <v>0</v>
          </cell>
          <cell r="H81">
            <v>0</v>
          </cell>
        </row>
        <row r="82">
          <cell r="B82">
            <v>7300110402131</v>
          </cell>
          <cell r="D82">
            <v>26326494</v>
          </cell>
          <cell r="E82">
            <v>0</v>
          </cell>
          <cell r="F82">
            <v>26326494</v>
          </cell>
          <cell r="G82">
            <v>0</v>
          </cell>
          <cell r="H82">
            <v>0</v>
          </cell>
        </row>
        <row r="83">
          <cell r="B83">
            <v>7300110402240</v>
          </cell>
          <cell r="D83">
            <v>3000000</v>
          </cell>
          <cell r="E83">
            <v>0</v>
          </cell>
          <cell r="F83">
            <v>3000000</v>
          </cell>
          <cell r="G83">
            <v>0</v>
          </cell>
          <cell r="H83">
            <v>0</v>
          </cell>
        </row>
        <row r="84">
          <cell r="B84">
            <v>7300110402251</v>
          </cell>
          <cell r="D84">
            <v>5218000</v>
          </cell>
          <cell r="E84">
            <v>0</v>
          </cell>
          <cell r="F84">
            <v>5218000</v>
          </cell>
          <cell r="G84">
            <v>0</v>
          </cell>
          <cell r="H84">
            <v>0</v>
          </cell>
        </row>
        <row r="85">
          <cell r="B85">
            <v>7300110402330</v>
          </cell>
          <cell r="D85">
            <v>2609000</v>
          </cell>
          <cell r="E85">
            <v>0</v>
          </cell>
          <cell r="F85">
            <v>2609000</v>
          </cell>
          <cell r="G85">
            <v>0</v>
          </cell>
          <cell r="H85">
            <v>0</v>
          </cell>
        </row>
        <row r="86">
          <cell r="B86">
            <v>7300110502131</v>
          </cell>
          <cell r="D86">
            <v>6302719408</v>
          </cell>
          <cell r="E86">
            <v>0</v>
          </cell>
          <cell r="F86">
            <v>6302719408</v>
          </cell>
          <cell r="G86">
            <v>0</v>
          </cell>
          <cell r="H86">
            <v>0</v>
          </cell>
        </row>
        <row r="87">
          <cell r="B87">
            <v>7300110502232</v>
          </cell>
          <cell r="D87">
            <v>22440438</v>
          </cell>
          <cell r="E87">
            <v>0</v>
          </cell>
          <cell r="F87">
            <v>22440438</v>
          </cell>
          <cell r="G87">
            <v>0</v>
          </cell>
          <cell r="H87">
            <v>0</v>
          </cell>
        </row>
        <row r="88">
          <cell r="B88">
            <v>7300110502240</v>
          </cell>
          <cell r="D88">
            <v>18436389</v>
          </cell>
          <cell r="E88">
            <v>0</v>
          </cell>
          <cell r="F88">
            <v>18436389</v>
          </cell>
          <cell r="G88">
            <v>0</v>
          </cell>
          <cell r="H88">
            <v>0</v>
          </cell>
        </row>
        <row r="89">
          <cell r="B89">
            <v>7300110502251</v>
          </cell>
          <cell r="D89">
            <v>3955588858</v>
          </cell>
          <cell r="E89">
            <v>0</v>
          </cell>
          <cell r="F89">
            <v>3955588858</v>
          </cell>
          <cell r="G89">
            <v>0</v>
          </cell>
          <cell r="H89">
            <v>0</v>
          </cell>
        </row>
        <row r="90">
          <cell r="B90">
            <v>7300110502330</v>
          </cell>
          <cell r="D90">
            <v>2988175087</v>
          </cell>
          <cell r="E90">
            <v>0</v>
          </cell>
          <cell r="F90">
            <v>2988175087</v>
          </cell>
          <cell r="G90">
            <v>0</v>
          </cell>
          <cell r="H90">
            <v>0</v>
          </cell>
        </row>
        <row r="91">
          <cell r="B91">
            <v>7300110602131</v>
          </cell>
          <cell r="D91">
            <v>2787236039</v>
          </cell>
          <cell r="E91">
            <v>0</v>
          </cell>
          <cell r="F91">
            <v>2787236039</v>
          </cell>
          <cell r="G91">
            <v>0</v>
          </cell>
          <cell r="H91">
            <v>0</v>
          </cell>
        </row>
        <row r="92">
          <cell r="B92">
            <v>7300110602240</v>
          </cell>
          <cell r="D92">
            <v>291121220</v>
          </cell>
          <cell r="E92">
            <v>0</v>
          </cell>
          <cell r="F92">
            <v>291121220</v>
          </cell>
          <cell r="G92">
            <v>0</v>
          </cell>
          <cell r="H92">
            <v>0</v>
          </cell>
        </row>
        <row r="93">
          <cell r="B93">
            <v>7300110602290</v>
          </cell>
          <cell r="D93">
            <v>16051644</v>
          </cell>
          <cell r="E93">
            <v>0</v>
          </cell>
          <cell r="F93">
            <v>16051644</v>
          </cell>
          <cell r="G93">
            <v>0</v>
          </cell>
          <cell r="H93">
            <v>0</v>
          </cell>
        </row>
        <row r="94">
          <cell r="B94">
            <v>7300110702251</v>
          </cell>
          <cell r="D94">
            <v>116031613</v>
          </cell>
          <cell r="E94">
            <v>0</v>
          </cell>
          <cell r="F94">
            <v>116031613</v>
          </cell>
          <cell r="G94">
            <v>0</v>
          </cell>
          <cell r="H94">
            <v>0</v>
          </cell>
        </row>
        <row r="95">
          <cell r="B95">
            <v>7300110802131</v>
          </cell>
          <cell r="D95">
            <v>13988953639</v>
          </cell>
          <cell r="E95">
            <v>0</v>
          </cell>
          <cell r="F95">
            <v>13988953639</v>
          </cell>
          <cell r="G95">
            <v>0</v>
          </cell>
          <cell r="H95">
            <v>0</v>
          </cell>
        </row>
        <row r="96">
          <cell r="B96">
            <v>7300110902131</v>
          </cell>
          <cell r="D96">
            <v>15262824191</v>
          </cell>
          <cell r="E96">
            <v>0</v>
          </cell>
          <cell r="F96">
            <v>15262824191</v>
          </cell>
          <cell r="G96">
            <v>0</v>
          </cell>
          <cell r="H96">
            <v>0</v>
          </cell>
        </row>
        <row r="97">
          <cell r="B97">
            <v>7300110902132</v>
          </cell>
          <cell r="D97">
            <v>1405808714</v>
          </cell>
          <cell r="E97">
            <v>0</v>
          </cell>
          <cell r="F97">
            <v>1405808714</v>
          </cell>
          <cell r="G97">
            <v>0</v>
          </cell>
          <cell r="H97">
            <v>0</v>
          </cell>
        </row>
        <row r="98">
          <cell r="B98">
            <v>7300110902330</v>
          </cell>
          <cell r="D98">
            <v>586036078</v>
          </cell>
          <cell r="E98">
            <v>0</v>
          </cell>
          <cell r="F98">
            <v>586036078</v>
          </cell>
          <cell r="G98">
            <v>0</v>
          </cell>
          <cell r="H98">
            <v>0</v>
          </cell>
        </row>
        <row r="99">
          <cell r="B99">
            <v>7300150202131</v>
          </cell>
          <cell r="D99">
            <v>5500000</v>
          </cell>
          <cell r="E99">
            <v>0</v>
          </cell>
          <cell r="F99">
            <v>5500000</v>
          </cell>
          <cell r="G99">
            <v>0</v>
          </cell>
          <cell r="H99">
            <v>0</v>
          </cell>
        </row>
        <row r="100">
          <cell r="B100">
            <v>7300150202133</v>
          </cell>
          <cell r="D100">
            <v>76622000</v>
          </cell>
          <cell r="E100">
            <v>0</v>
          </cell>
          <cell r="F100">
            <v>76622000</v>
          </cell>
          <cell r="G100">
            <v>0</v>
          </cell>
          <cell r="H100">
            <v>0</v>
          </cell>
        </row>
        <row r="101">
          <cell r="B101">
            <v>7300150402133</v>
          </cell>
          <cell r="D101">
            <v>278387200</v>
          </cell>
          <cell r="E101">
            <v>0</v>
          </cell>
          <cell r="F101">
            <v>278387200</v>
          </cell>
          <cell r="G101">
            <v>0</v>
          </cell>
          <cell r="H101">
            <v>0</v>
          </cell>
        </row>
        <row r="102">
          <cell r="B102">
            <v>7300150402232</v>
          </cell>
          <cell r="D102">
            <v>19488000</v>
          </cell>
          <cell r="E102">
            <v>0</v>
          </cell>
          <cell r="F102">
            <v>19488000</v>
          </cell>
          <cell r="G102">
            <v>0</v>
          </cell>
          <cell r="H102">
            <v>0</v>
          </cell>
        </row>
        <row r="103">
          <cell r="B103">
            <v>7300150502133</v>
          </cell>
          <cell r="D103">
            <v>85105413</v>
          </cell>
          <cell r="E103">
            <v>0</v>
          </cell>
          <cell r="F103">
            <v>85105413</v>
          </cell>
          <cell r="G103">
            <v>0</v>
          </cell>
          <cell r="H103">
            <v>0</v>
          </cell>
        </row>
        <row r="104">
          <cell r="B104">
            <v>7303020102251</v>
          </cell>
          <cell r="D104">
            <v>158680641436</v>
          </cell>
          <cell r="E104">
            <v>0</v>
          </cell>
          <cell r="F104">
            <v>158680641436</v>
          </cell>
          <cell r="G104">
            <v>0</v>
          </cell>
          <cell r="H104">
            <v>0</v>
          </cell>
        </row>
        <row r="105">
          <cell r="B105">
            <v>7303040102131</v>
          </cell>
          <cell r="D105">
            <v>334355680148</v>
          </cell>
          <cell r="E105">
            <v>0</v>
          </cell>
          <cell r="F105">
            <v>334355680148</v>
          </cell>
          <cell r="G105">
            <v>0</v>
          </cell>
          <cell r="H105">
            <v>0</v>
          </cell>
        </row>
        <row r="106">
          <cell r="B106">
            <v>7303040102330</v>
          </cell>
          <cell r="D106">
            <v>2440508641</v>
          </cell>
          <cell r="E106">
            <v>0</v>
          </cell>
          <cell r="F106">
            <v>2440508641</v>
          </cell>
          <cell r="G106">
            <v>0</v>
          </cell>
          <cell r="H106">
            <v>0</v>
          </cell>
        </row>
        <row r="107">
          <cell r="B107">
            <v>731983010171</v>
          </cell>
          <cell r="D107">
            <v>0</v>
          </cell>
          <cell r="E107">
            <v>549089947502</v>
          </cell>
          <cell r="F107">
            <v>0</v>
          </cell>
          <cell r="G107">
            <v>549089947502</v>
          </cell>
          <cell r="H107">
            <v>0</v>
          </cell>
        </row>
        <row r="108">
          <cell r="B108">
            <v>7350210102131</v>
          </cell>
          <cell r="D108">
            <v>19618004650</v>
          </cell>
          <cell r="E108">
            <v>0</v>
          </cell>
          <cell r="F108">
            <v>19618004650</v>
          </cell>
          <cell r="G108">
            <v>0</v>
          </cell>
          <cell r="H108">
            <v>0</v>
          </cell>
        </row>
        <row r="109">
          <cell r="B109">
            <v>7350210102132</v>
          </cell>
          <cell r="D109">
            <v>1491255065</v>
          </cell>
          <cell r="E109">
            <v>0</v>
          </cell>
          <cell r="F109">
            <v>1491255065</v>
          </cell>
          <cell r="G109">
            <v>0</v>
          </cell>
          <cell r="H109">
            <v>0</v>
          </cell>
        </row>
        <row r="110">
          <cell r="B110">
            <v>7350210102330</v>
          </cell>
          <cell r="D110">
            <v>3059076</v>
          </cell>
          <cell r="E110">
            <v>0</v>
          </cell>
          <cell r="F110">
            <v>3059076</v>
          </cell>
          <cell r="G110">
            <v>0</v>
          </cell>
          <cell r="H110">
            <v>0</v>
          </cell>
        </row>
        <row r="111">
          <cell r="B111">
            <v>7350210202131</v>
          </cell>
          <cell r="D111">
            <v>131293714</v>
          </cell>
          <cell r="E111">
            <v>0</v>
          </cell>
          <cell r="F111">
            <v>131293714</v>
          </cell>
          <cell r="G111">
            <v>0</v>
          </cell>
          <cell r="H111">
            <v>0</v>
          </cell>
        </row>
        <row r="112">
          <cell r="B112">
            <v>7350210202251</v>
          </cell>
          <cell r="D112">
            <v>243312548</v>
          </cell>
          <cell r="E112">
            <v>0</v>
          </cell>
          <cell r="F112">
            <v>243312548</v>
          </cell>
          <cell r="G112">
            <v>0</v>
          </cell>
          <cell r="H112">
            <v>0</v>
          </cell>
        </row>
        <row r="113">
          <cell r="B113">
            <v>7350210202290</v>
          </cell>
          <cell r="D113">
            <v>10131250</v>
          </cell>
          <cell r="E113">
            <v>0</v>
          </cell>
          <cell r="F113">
            <v>10131250</v>
          </cell>
          <cell r="G113">
            <v>0</v>
          </cell>
          <cell r="H113">
            <v>0</v>
          </cell>
        </row>
        <row r="114">
          <cell r="B114">
            <v>7350210202330</v>
          </cell>
          <cell r="D114">
            <v>310000</v>
          </cell>
          <cell r="E114">
            <v>0</v>
          </cell>
          <cell r="F114">
            <v>310000</v>
          </cell>
          <cell r="G114">
            <v>0</v>
          </cell>
          <cell r="H114">
            <v>0</v>
          </cell>
        </row>
        <row r="115">
          <cell r="B115">
            <v>7350210302131</v>
          </cell>
          <cell r="D115">
            <v>936279520</v>
          </cell>
          <cell r="E115">
            <v>0</v>
          </cell>
          <cell r="F115">
            <v>936279520</v>
          </cell>
          <cell r="G115">
            <v>0</v>
          </cell>
          <cell r="H115">
            <v>0</v>
          </cell>
        </row>
        <row r="116">
          <cell r="B116">
            <v>7350210302132</v>
          </cell>
          <cell r="D116">
            <v>761965024</v>
          </cell>
          <cell r="E116">
            <v>0</v>
          </cell>
          <cell r="F116">
            <v>761965024</v>
          </cell>
          <cell r="G116">
            <v>0</v>
          </cell>
          <cell r="H116">
            <v>0</v>
          </cell>
        </row>
        <row r="117">
          <cell r="B117">
            <v>7350210402131</v>
          </cell>
          <cell r="D117">
            <v>918250664</v>
          </cell>
          <cell r="E117">
            <v>0</v>
          </cell>
          <cell r="F117">
            <v>918250664</v>
          </cell>
          <cell r="G117">
            <v>0</v>
          </cell>
          <cell r="H117">
            <v>0</v>
          </cell>
        </row>
        <row r="118">
          <cell r="B118">
            <v>7350210502133</v>
          </cell>
          <cell r="D118">
            <v>202706719</v>
          </cell>
          <cell r="E118">
            <v>0</v>
          </cell>
          <cell r="F118">
            <v>202706719</v>
          </cell>
          <cell r="G118">
            <v>0</v>
          </cell>
          <cell r="H118">
            <v>0</v>
          </cell>
        </row>
        <row r="119">
          <cell r="B119">
            <v>7350210602131</v>
          </cell>
          <cell r="D119">
            <v>3184808</v>
          </cell>
          <cell r="E119">
            <v>0</v>
          </cell>
          <cell r="F119">
            <v>3184808</v>
          </cell>
          <cell r="G119">
            <v>0</v>
          </cell>
          <cell r="H119">
            <v>0</v>
          </cell>
        </row>
        <row r="120">
          <cell r="B120">
            <v>7350210702131</v>
          </cell>
          <cell r="D120">
            <v>1200000</v>
          </cell>
          <cell r="E120">
            <v>0</v>
          </cell>
          <cell r="F120">
            <v>1200000</v>
          </cell>
          <cell r="G120">
            <v>0</v>
          </cell>
          <cell r="H120">
            <v>0</v>
          </cell>
        </row>
        <row r="121">
          <cell r="B121">
            <v>7350210702240</v>
          </cell>
          <cell r="D121">
            <v>1259100150</v>
          </cell>
          <cell r="E121">
            <v>0</v>
          </cell>
          <cell r="F121">
            <v>1259100150</v>
          </cell>
          <cell r="G121">
            <v>0</v>
          </cell>
          <cell r="H121">
            <v>0</v>
          </cell>
        </row>
        <row r="122">
          <cell r="B122">
            <v>7350210702290</v>
          </cell>
          <cell r="D122">
            <v>92523032</v>
          </cell>
          <cell r="E122">
            <v>0</v>
          </cell>
          <cell r="F122">
            <v>92523032</v>
          </cell>
          <cell r="G122">
            <v>0</v>
          </cell>
          <cell r="H122">
            <v>0</v>
          </cell>
        </row>
        <row r="123">
          <cell r="B123">
            <v>7350210902131</v>
          </cell>
          <cell r="D123">
            <v>79632667</v>
          </cell>
          <cell r="E123">
            <v>0</v>
          </cell>
          <cell r="F123">
            <v>79632667</v>
          </cell>
          <cell r="G123">
            <v>0</v>
          </cell>
          <cell r="H123">
            <v>0</v>
          </cell>
        </row>
        <row r="124">
          <cell r="B124">
            <v>7350210902330</v>
          </cell>
          <cell r="D124">
            <v>62622300</v>
          </cell>
          <cell r="E124">
            <v>0</v>
          </cell>
          <cell r="F124">
            <v>62622300</v>
          </cell>
          <cell r="G124">
            <v>0</v>
          </cell>
          <cell r="H124">
            <v>0</v>
          </cell>
        </row>
        <row r="125">
          <cell r="B125">
            <v>7350211002131</v>
          </cell>
          <cell r="D125">
            <v>964367681</v>
          </cell>
          <cell r="E125">
            <v>0</v>
          </cell>
          <cell r="F125">
            <v>964367681</v>
          </cell>
          <cell r="G125">
            <v>0</v>
          </cell>
          <cell r="H125">
            <v>0</v>
          </cell>
        </row>
        <row r="126">
          <cell r="B126">
            <v>7350211002132</v>
          </cell>
          <cell r="D126">
            <v>5972657</v>
          </cell>
          <cell r="E126">
            <v>0</v>
          </cell>
          <cell r="F126">
            <v>5972657</v>
          </cell>
          <cell r="G126">
            <v>0</v>
          </cell>
          <cell r="H126">
            <v>0</v>
          </cell>
        </row>
        <row r="127">
          <cell r="B127">
            <v>7350211002133</v>
          </cell>
          <cell r="D127">
            <v>240005595</v>
          </cell>
          <cell r="E127">
            <v>0</v>
          </cell>
          <cell r="F127">
            <v>240005595</v>
          </cell>
          <cell r="G127">
            <v>0</v>
          </cell>
          <cell r="H127">
            <v>0</v>
          </cell>
        </row>
        <row r="128">
          <cell r="B128">
            <v>7350211002251</v>
          </cell>
          <cell r="D128">
            <v>139939480</v>
          </cell>
          <cell r="E128">
            <v>0</v>
          </cell>
          <cell r="F128">
            <v>139939480</v>
          </cell>
          <cell r="G128">
            <v>0</v>
          </cell>
          <cell r="H128">
            <v>0</v>
          </cell>
        </row>
        <row r="129">
          <cell r="B129">
            <v>7350211002330</v>
          </cell>
          <cell r="D129">
            <v>180683625</v>
          </cell>
          <cell r="E129">
            <v>0</v>
          </cell>
          <cell r="F129">
            <v>180683625</v>
          </cell>
          <cell r="G129">
            <v>0</v>
          </cell>
          <cell r="H129">
            <v>0</v>
          </cell>
        </row>
        <row r="130">
          <cell r="B130">
            <v>7350211102131</v>
          </cell>
          <cell r="D130">
            <v>1062680599</v>
          </cell>
          <cell r="E130">
            <v>0</v>
          </cell>
          <cell r="F130">
            <v>1062680599</v>
          </cell>
          <cell r="G130">
            <v>0</v>
          </cell>
          <cell r="H130">
            <v>0</v>
          </cell>
        </row>
        <row r="131">
          <cell r="B131">
            <v>7350211102132</v>
          </cell>
          <cell r="D131">
            <v>114466228</v>
          </cell>
          <cell r="E131">
            <v>0</v>
          </cell>
          <cell r="F131">
            <v>114466228</v>
          </cell>
          <cell r="G131">
            <v>0</v>
          </cell>
          <cell r="H131">
            <v>0</v>
          </cell>
        </row>
        <row r="132">
          <cell r="B132">
            <v>7350211102133</v>
          </cell>
          <cell r="D132">
            <v>39001979</v>
          </cell>
          <cell r="E132">
            <v>0</v>
          </cell>
          <cell r="F132">
            <v>39001979</v>
          </cell>
          <cell r="G132">
            <v>0</v>
          </cell>
          <cell r="H132">
            <v>0</v>
          </cell>
        </row>
        <row r="133">
          <cell r="B133">
            <v>7350211102251</v>
          </cell>
          <cell r="D133">
            <v>54617141</v>
          </cell>
          <cell r="E133">
            <v>0</v>
          </cell>
          <cell r="F133">
            <v>54617141</v>
          </cell>
          <cell r="G133">
            <v>0</v>
          </cell>
          <cell r="H133">
            <v>0</v>
          </cell>
        </row>
        <row r="134">
          <cell r="B134">
            <v>7350211102330</v>
          </cell>
          <cell r="D134">
            <v>29597902</v>
          </cell>
          <cell r="E134">
            <v>0</v>
          </cell>
          <cell r="F134">
            <v>29597902</v>
          </cell>
          <cell r="G134">
            <v>0</v>
          </cell>
          <cell r="H134">
            <v>0</v>
          </cell>
        </row>
        <row r="135">
          <cell r="B135">
            <v>7350211202131</v>
          </cell>
          <cell r="D135">
            <v>52301273</v>
          </cell>
          <cell r="E135">
            <v>0</v>
          </cell>
          <cell r="F135">
            <v>52301273</v>
          </cell>
          <cell r="G135">
            <v>0</v>
          </cell>
          <cell r="H135">
            <v>0</v>
          </cell>
        </row>
        <row r="136">
          <cell r="B136">
            <v>7350211202240</v>
          </cell>
          <cell r="D136">
            <v>15339600</v>
          </cell>
          <cell r="E136">
            <v>0</v>
          </cell>
          <cell r="F136">
            <v>15339600</v>
          </cell>
          <cell r="G136">
            <v>0</v>
          </cell>
          <cell r="H136">
            <v>0</v>
          </cell>
        </row>
        <row r="137">
          <cell r="B137">
            <v>7350211202330</v>
          </cell>
          <cell r="D137">
            <v>29863699</v>
          </cell>
          <cell r="E137">
            <v>0</v>
          </cell>
          <cell r="F137">
            <v>29863699</v>
          </cell>
          <cell r="G137">
            <v>0</v>
          </cell>
          <cell r="H137">
            <v>0</v>
          </cell>
        </row>
        <row r="138">
          <cell r="B138">
            <v>7350310102131</v>
          </cell>
          <cell r="D138">
            <v>145391323</v>
          </cell>
          <cell r="E138">
            <v>0</v>
          </cell>
          <cell r="F138">
            <v>145391323</v>
          </cell>
          <cell r="G138">
            <v>0</v>
          </cell>
          <cell r="H138">
            <v>0</v>
          </cell>
        </row>
        <row r="139">
          <cell r="B139">
            <v>7350310102132</v>
          </cell>
          <cell r="D139">
            <v>478261</v>
          </cell>
          <cell r="E139">
            <v>0</v>
          </cell>
          <cell r="F139">
            <v>478261</v>
          </cell>
          <cell r="G139">
            <v>0</v>
          </cell>
          <cell r="H139">
            <v>0</v>
          </cell>
        </row>
        <row r="140">
          <cell r="B140">
            <v>7350310102133</v>
          </cell>
          <cell r="D140">
            <v>4291119</v>
          </cell>
          <cell r="E140">
            <v>0</v>
          </cell>
          <cell r="F140">
            <v>4291119</v>
          </cell>
          <cell r="G140">
            <v>0</v>
          </cell>
          <cell r="H140">
            <v>0</v>
          </cell>
        </row>
        <row r="141">
          <cell r="B141">
            <v>7350310102232</v>
          </cell>
          <cell r="D141">
            <v>19112362</v>
          </cell>
          <cell r="E141">
            <v>0</v>
          </cell>
          <cell r="F141">
            <v>19112362</v>
          </cell>
          <cell r="G141">
            <v>0</v>
          </cell>
          <cell r="H141">
            <v>0</v>
          </cell>
        </row>
        <row r="142">
          <cell r="B142">
            <v>7350310102240</v>
          </cell>
          <cell r="D142">
            <v>69069303</v>
          </cell>
          <cell r="E142">
            <v>0</v>
          </cell>
          <cell r="F142">
            <v>69069303</v>
          </cell>
          <cell r="G142">
            <v>0</v>
          </cell>
          <cell r="H142">
            <v>0</v>
          </cell>
        </row>
        <row r="143">
          <cell r="B143">
            <v>7350310102250</v>
          </cell>
          <cell r="D143">
            <v>30011601</v>
          </cell>
          <cell r="E143">
            <v>0</v>
          </cell>
          <cell r="F143">
            <v>30011601</v>
          </cell>
          <cell r="G143">
            <v>0</v>
          </cell>
          <cell r="H143">
            <v>0</v>
          </cell>
        </row>
        <row r="144">
          <cell r="B144">
            <v>7350310102251</v>
          </cell>
          <cell r="D144">
            <v>31734007</v>
          </cell>
          <cell r="E144">
            <v>0</v>
          </cell>
          <cell r="F144">
            <v>31734007</v>
          </cell>
          <cell r="G144">
            <v>0</v>
          </cell>
          <cell r="H144">
            <v>0</v>
          </cell>
        </row>
        <row r="145">
          <cell r="B145">
            <v>7350310102280</v>
          </cell>
          <cell r="D145">
            <v>19112363</v>
          </cell>
          <cell r="E145">
            <v>0</v>
          </cell>
          <cell r="F145">
            <v>19112363</v>
          </cell>
          <cell r="G145">
            <v>0</v>
          </cell>
          <cell r="H145">
            <v>0</v>
          </cell>
        </row>
        <row r="146">
          <cell r="B146">
            <v>7350310102290</v>
          </cell>
          <cell r="D146">
            <v>254804900</v>
          </cell>
          <cell r="E146">
            <v>0</v>
          </cell>
          <cell r="F146">
            <v>254804900</v>
          </cell>
          <cell r="G146">
            <v>0</v>
          </cell>
          <cell r="H146">
            <v>0</v>
          </cell>
        </row>
        <row r="147">
          <cell r="B147">
            <v>7350310202131</v>
          </cell>
          <cell r="D147">
            <v>2610586646</v>
          </cell>
          <cell r="E147">
            <v>0</v>
          </cell>
          <cell r="F147">
            <v>2610586646</v>
          </cell>
          <cell r="G147">
            <v>0</v>
          </cell>
          <cell r="H147">
            <v>0</v>
          </cell>
        </row>
        <row r="148">
          <cell r="B148">
            <v>7350310202132</v>
          </cell>
          <cell r="D148">
            <v>22229194</v>
          </cell>
          <cell r="E148">
            <v>0</v>
          </cell>
          <cell r="F148">
            <v>22229194</v>
          </cell>
          <cell r="G148">
            <v>0</v>
          </cell>
          <cell r="H148">
            <v>0</v>
          </cell>
        </row>
        <row r="149">
          <cell r="B149">
            <v>7350310202133</v>
          </cell>
          <cell r="D149">
            <v>2171792</v>
          </cell>
          <cell r="E149">
            <v>0</v>
          </cell>
          <cell r="F149">
            <v>2171792</v>
          </cell>
          <cell r="G149">
            <v>0</v>
          </cell>
          <cell r="H149">
            <v>0</v>
          </cell>
        </row>
        <row r="150">
          <cell r="B150">
            <v>7350310202232</v>
          </cell>
          <cell r="D150">
            <v>2155781</v>
          </cell>
          <cell r="E150">
            <v>0</v>
          </cell>
          <cell r="F150">
            <v>2155781</v>
          </cell>
          <cell r="G150">
            <v>0</v>
          </cell>
          <cell r="H150">
            <v>0</v>
          </cell>
        </row>
        <row r="151">
          <cell r="B151">
            <v>7350310202240</v>
          </cell>
          <cell r="D151">
            <v>41773922</v>
          </cell>
          <cell r="E151">
            <v>0</v>
          </cell>
          <cell r="F151">
            <v>41773922</v>
          </cell>
          <cell r="G151">
            <v>0</v>
          </cell>
          <cell r="H151">
            <v>0</v>
          </cell>
        </row>
        <row r="152">
          <cell r="B152">
            <v>7350310202250</v>
          </cell>
          <cell r="D152">
            <v>35918808</v>
          </cell>
          <cell r="E152">
            <v>0</v>
          </cell>
          <cell r="F152">
            <v>35918808</v>
          </cell>
          <cell r="G152">
            <v>0</v>
          </cell>
          <cell r="H152">
            <v>0</v>
          </cell>
        </row>
        <row r="153">
          <cell r="B153">
            <v>7350310202251</v>
          </cell>
          <cell r="D153">
            <v>92477825</v>
          </cell>
          <cell r="E153">
            <v>0</v>
          </cell>
          <cell r="F153">
            <v>92477825</v>
          </cell>
          <cell r="G153">
            <v>0</v>
          </cell>
          <cell r="H153">
            <v>0</v>
          </cell>
        </row>
        <row r="154">
          <cell r="B154">
            <v>7350310202280</v>
          </cell>
          <cell r="D154">
            <v>1304350</v>
          </cell>
          <cell r="E154">
            <v>0</v>
          </cell>
          <cell r="F154">
            <v>1304350</v>
          </cell>
          <cell r="G154">
            <v>0</v>
          </cell>
          <cell r="H154">
            <v>0</v>
          </cell>
        </row>
        <row r="155">
          <cell r="B155">
            <v>7350310202290</v>
          </cell>
          <cell r="D155">
            <v>73504747</v>
          </cell>
          <cell r="E155">
            <v>0</v>
          </cell>
          <cell r="F155">
            <v>73504747</v>
          </cell>
          <cell r="G155">
            <v>0</v>
          </cell>
          <cell r="H155">
            <v>0</v>
          </cell>
        </row>
        <row r="156">
          <cell r="B156">
            <v>7350310202330</v>
          </cell>
          <cell r="D156">
            <v>58627347</v>
          </cell>
          <cell r="E156">
            <v>0</v>
          </cell>
          <cell r="F156">
            <v>58627347</v>
          </cell>
          <cell r="G156">
            <v>0</v>
          </cell>
          <cell r="H156">
            <v>0</v>
          </cell>
        </row>
        <row r="157">
          <cell r="B157">
            <v>7350310302131</v>
          </cell>
          <cell r="D157">
            <v>152016001</v>
          </cell>
          <cell r="E157">
            <v>0</v>
          </cell>
          <cell r="F157">
            <v>152016001</v>
          </cell>
          <cell r="G157">
            <v>0</v>
          </cell>
          <cell r="H157">
            <v>0</v>
          </cell>
        </row>
        <row r="158">
          <cell r="B158">
            <v>7350310302133</v>
          </cell>
          <cell r="D158">
            <v>1750000</v>
          </cell>
          <cell r="E158">
            <v>0</v>
          </cell>
          <cell r="F158">
            <v>1750000</v>
          </cell>
          <cell r="G158">
            <v>0</v>
          </cell>
          <cell r="H158">
            <v>0</v>
          </cell>
        </row>
        <row r="159">
          <cell r="B159">
            <v>7350310302240</v>
          </cell>
          <cell r="D159">
            <v>158556729</v>
          </cell>
          <cell r="E159">
            <v>0</v>
          </cell>
          <cell r="F159">
            <v>158556729</v>
          </cell>
          <cell r="G159">
            <v>0</v>
          </cell>
          <cell r="H159">
            <v>0</v>
          </cell>
        </row>
        <row r="160">
          <cell r="B160">
            <v>7350310302250</v>
          </cell>
          <cell r="D160">
            <v>32827672</v>
          </cell>
          <cell r="E160">
            <v>0</v>
          </cell>
          <cell r="F160">
            <v>32827672</v>
          </cell>
          <cell r="G160">
            <v>0</v>
          </cell>
          <cell r="H160">
            <v>0</v>
          </cell>
        </row>
        <row r="161">
          <cell r="B161">
            <v>7350310302251</v>
          </cell>
          <cell r="D161">
            <v>1739000</v>
          </cell>
          <cell r="E161">
            <v>0</v>
          </cell>
          <cell r="F161">
            <v>1739000</v>
          </cell>
          <cell r="G161">
            <v>0</v>
          </cell>
          <cell r="H161">
            <v>0</v>
          </cell>
        </row>
        <row r="162">
          <cell r="B162">
            <v>7350310302290</v>
          </cell>
          <cell r="D162">
            <v>47930000</v>
          </cell>
          <cell r="E162">
            <v>0</v>
          </cell>
          <cell r="F162">
            <v>47930000</v>
          </cell>
          <cell r="G162">
            <v>0</v>
          </cell>
          <cell r="H162">
            <v>0</v>
          </cell>
        </row>
        <row r="163">
          <cell r="B163">
            <v>7350310402131</v>
          </cell>
          <cell r="D163">
            <v>714093764</v>
          </cell>
          <cell r="E163">
            <v>0</v>
          </cell>
          <cell r="F163">
            <v>714093764</v>
          </cell>
          <cell r="G163">
            <v>0</v>
          </cell>
          <cell r="H163">
            <v>0</v>
          </cell>
        </row>
        <row r="164">
          <cell r="B164">
            <v>7350310402132</v>
          </cell>
          <cell r="D164">
            <v>350000</v>
          </cell>
          <cell r="E164">
            <v>0</v>
          </cell>
          <cell r="F164">
            <v>350000</v>
          </cell>
          <cell r="G164">
            <v>0</v>
          </cell>
          <cell r="H164">
            <v>0</v>
          </cell>
        </row>
        <row r="165">
          <cell r="B165">
            <v>7350310402232</v>
          </cell>
          <cell r="D165">
            <v>55860000</v>
          </cell>
          <cell r="E165">
            <v>0</v>
          </cell>
          <cell r="F165">
            <v>55860000</v>
          </cell>
          <cell r="G165">
            <v>0</v>
          </cell>
          <cell r="H165">
            <v>0</v>
          </cell>
        </row>
        <row r="166">
          <cell r="B166">
            <v>7350310402240</v>
          </cell>
          <cell r="D166">
            <v>480456391</v>
          </cell>
          <cell r="E166">
            <v>0</v>
          </cell>
          <cell r="F166">
            <v>480456391</v>
          </cell>
          <cell r="G166">
            <v>0</v>
          </cell>
          <cell r="H166">
            <v>0</v>
          </cell>
        </row>
        <row r="167">
          <cell r="B167">
            <v>7350310402250</v>
          </cell>
          <cell r="D167">
            <v>440000</v>
          </cell>
          <cell r="E167">
            <v>0</v>
          </cell>
          <cell r="F167">
            <v>440000</v>
          </cell>
          <cell r="G167">
            <v>0</v>
          </cell>
          <cell r="H167">
            <v>0</v>
          </cell>
        </row>
        <row r="168">
          <cell r="B168">
            <v>7350310402251</v>
          </cell>
          <cell r="D168">
            <v>6165676</v>
          </cell>
          <cell r="E168">
            <v>0</v>
          </cell>
          <cell r="F168">
            <v>6165676</v>
          </cell>
          <cell r="G168">
            <v>0</v>
          </cell>
          <cell r="H168">
            <v>0</v>
          </cell>
        </row>
        <row r="169">
          <cell r="B169">
            <v>7350310402290</v>
          </cell>
          <cell r="D169">
            <v>41243490</v>
          </cell>
          <cell r="E169">
            <v>0</v>
          </cell>
          <cell r="F169">
            <v>41243490</v>
          </cell>
          <cell r="G169">
            <v>0</v>
          </cell>
          <cell r="H169">
            <v>0</v>
          </cell>
        </row>
        <row r="170">
          <cell r="B170">
            <v>7350310402330</v>
          </cell>
          <cell r="D170">
            <v>4800000</v>
          </cell>
          <cell r="E170">
            <v>0</v>
          </cell>
          <cell r="F170">
            <v>4800000</v>
          </cell>
          <cell r="G170">
            <v>0</v>
          </cell>
          <cell r="H170">
            <v>0</v>
          </cell>
        </row>
        <row r="171">
          <cell r="B171">
            <v>7350310702131</v>
          </cell>
          <cell r="D171">
            <v>279744713</v>
          </cell>
          <cell r="E171">
            <v>0</v>
          </cell>
          <cell r="F171">
            <v>279744713</v>
          </cell>
          <cell r="G171">
            <v>0</v>
          </cell>
          <cell r="H171">
            <v>0</v>
          </cell>
        </row>
        <row r="172">
          <cell r="B172">
            <v>7350310702240</v>
          </cell>
          <cell r="D172">
            <v>135274282</v>
          </cell>
          <cell r="E172">
            <v>0</v>
          </cell>
          <cell r="F172">
            <v>135274282</v>
          </cell>
          <cell r="G172">
            <v>0</v>
          </cell>
          <cell r="H172">
            <v>0</v>
          </cell>
        </row>
        <row r="173">
          <cell r="B173">
            <v>7350310702250</v>
          </cell>
          <cell r="D173">
            <v>39750000</v>
          </cell>
          <cell r="E173">
            <v>0</v>
          </cell>
          <cell r="F173">
            <v>39750000</v>
          </cell>
          <cell r="G173">
            <v>0</v>
          </cell>
          <cell r="H173">
            <v>0</v>
          </cell>
        </row>
        <row r="174">
          <cell r="B174">
            <v>7350310702251</v>
          </cell>
          <cell r="D174">
            <v>1400000</v>
          </cell>
          <cell r="E174">
            <v>0</v>
          </cell>
          <cell r="F174">
            <v>1400000</v>
          </cell>
          <cell r="G174">
            <v>0</v>
          </cell>
          <cell r="H174">
            <v>0</v>
          </cell>
        </row>
        <row r="175">
          <cell r="B175">
            <v>7350310702280</v>
          </cell>
          <cell r="D175">
            <v>157200000</v>
          </cell>
          <cell r="E175">
            <v>0</v>
          </cell>
          <cell r="F175">
            <v>157200000</v>
          </cell>
          <cell r="G175">
            <v>0</v>
          </cell>
          <cell r="H175">
            <v>0</v>
          </cell>
        </row>
        <row r="176">
          <cell r="B176">
            <v>7350310702290</v>
          </cell>
          <cell r="D176">
            <v>48922000</v>
          </cell>
          <cell r="E176">
            <v>0</v>
          </cell>
          <cell r="F176">
            <v>48922000</v>
          </cell>
          <cell r="G176">
            <v>0</v>
          </cell>
          <cell r="H176">
            <v>0</v>
          </cell>
        </row>
        <row r="177">
          <cell r="B177">
            <v>7350310702330</v>
          </cell>
          <cell r="D177">
            <v>434783</v>
          </cell>
          <cell r="E177">
            <v>0</v>
          </cell>
          <cell r="F177">
            <v>434783</v>
          </cell>
          <cell r="G177">
            <v>0</v>
          </cell>
          <cell r="H177">
            <v>0</v>
          </cell>
        </row>
        <row r="178">
          <cell r="B178">
            <v>7350310802131</v>
          </cell>
          <cell r="D178">
            <v>321103550</v>
          </cell>
          <cell r="E178">
            <v>0</v>
          </cell>
          <cell r="F178">
            <v>321103550</v>
          </cell>
          <cell r="G178">
            <v>0</v>
          </cell>
          <cell r="H178">
            <v>0</v>
          </cell>
        </row>
        <row r="179">
          <cell r="B179">
            <v>7350310802232</v>
          </cell>
          <cell r="D179">
            <v>1913259</v>
          </cell>
          <cell r="E179">
            <v>0</v>
          </cell>
          <cell r="F179">
            <v>1913259</v>
          </cell>
          <cell r="G179">
            <v>0</v>
          </cell>
          <cell r="H179">
            <v>0</v>
          </cell>
        </row>
        <row r="180">
          <cell r="B180">
            <v>7350310802240</v>
          </cell>
          <cell r="D180">
            <v>49940000</v>
          </cell>
          <cell r="E180">
            <v>0</v>
          </cell>
          <cell r="F180">
            <v>49940000</v>
          </cell>
          <cell r="G180">
            <v>0</v>
          </cell>
          <cell r="H180">
            <v>0</v>
          </cell>
        </row>
        <row r="181">
          <cell r="B181">
            <v>7350310802290</v>
          </cell>
          <cell r="D181">
            <v>8483739</v>
          </cell>
          <cell r="E181">
            <v>0</v>
          </cell>
          <cell r="F181">
            <v>8483739</v>
          </cell>
          <cell r="G181">
            <v>0</v>
          </cell>
          <cell r="H181">
            <v>0</v>
          </cell>
        </row>
        <row r="182">
          <cell r="B182">
            <v>7350310902131</v>
          </cell>
          <cell r="D182">
            <v>1488320920</v>
          </cell>
          <cell r="E182">
            <v>0</v>
          </cell>
          <cell r="F182">
            <v>1488320920</v>
          </cell>
          <cell r="G182">
            <v>0</v>
          </cell>
          <cell r="H182">
            <v>0</v>
          </cell>
        </row>
        <row r="183">
          <cell r="B183">
            <v>7350310902132</v>
          </cell>
          <cell r="D183">
            <v>20057109</v>
          </cell>
          <cell r="E183">
            <v>0</v>
          </cell>
          <cell r="F183">
            <v>20057109</v>
          </cell>
          <cell r="G183">
            <v>0</v>
          </cell>
          <cell r="H183">
            <v>0</v>
          </cell>
        </row>
        <row r="184">
          <cell r="B184">
            <v>7350310902133</v>
          </cell>
          <cell r="D184">
            <v>388500</v>
          </cell>
          <cell r="E184">
            <v>0</v>
          </cell>
          <cell r="F184">
            <v>388500</v>
          </cell>
          <cell r="G184">
            <v>0</v>
          </cell>
          <cell r="H184">
            <v>0</v>
          </cell>
        </row>
        <row r="185">
          <cell r="B185">
            <v>7350310902232</v>
          </cell>
          <cell r="D185">
            <v>7093831</v>
          </cell>
          <cell r="E185">
            <v>0</v>
          </cell>
          <cell r="F185">
            <v>7093831</v>
          </cell>
          <cell r="G185">
            <v>0</v>
          </cell>
          <cell r="H185">
            <v>0</v>
          </cell>
        </row>
        <row r="186">
          <cell r="B186">
            <v>7350310902240</v>
          </cell>
          <cell r="D186">
            <v>15501445</v>
          </cell>
          <cell r="E186">
            <v>0</v>
          </cell>
          <cell r="F186">
            <v>15501445</v>
          </cell>
          <cell r="G186">
            <v>0</v>
          </cell>
          <cell r="H186">
            <v>0</v>
          </cell>
        </row>
        <row r="187">
          <cell r="B187">
            <v>7350310902250</v>
          </cell>
          <cell r="D187">
            <v>1584270</v>
          </cell>
          <cell r="E187">
            <v>0</v>
          </cell>
          <cell r="F187">
            <v>1584270</v>
          </cell>
          <cell r="G187">
            <v>0</v>
          </cell>
          <cell r="H187">
            <v>0</v>
          </cell>
        </row>
        <row r="188">
          <cell r="B188">
            <v>7350310902251</v>
          </cell>
          <cell r="D188">
            <v>69319968</v>
          </cell>
          <cell r="E188">
            <v>0</v>
          </cell>
          <cell r="F188">
            <v>69319968</v>
          </cell>
          <cell r="G188">
            <v>0</v>
          </cell>
          <cell r="H188">
            <v>0</v>
          </cell>
        </row>
        <row r="189">
          <cell r="B189">
            <v>7350310902290</v>
          </cell>
          <cell r="D189">
            <v>9637971</v>
          </cell>
          <cell r="E189">
            <v>0</v>
          </cell>
          <cell r="F189">
            <v>9637971</v>
          </cell>
          <cell r="G189">
            <v>0</v>
          </cell>
          <cell r="H189">
            <v>0</v>
          </cell>
        </row>
        <row r="190">
          <cell r="B190">
            <v>7350310902330</v>
          </cell>
          <cell r="D190">
            <v>56565132</v>
          </cell>
          <cell r="E190">
            <v>0</v>
          </cell>
          <cell r="F190">
            <v>56565132</v>
          </cell>
          <cell r="G190">
            <v>0</v>
          </cell>
          <cell r="H190">
            <v>0</v>
          </cell>
        </row>
        <row r="191">
          <cell r="B191">
            <v>7350311002131</v>
          </cell>
          <cell r="D191">
            <v>457488509</v>
          </cell>
          <cell r="E191">
            <v>0</v>
          </cell>
          <cell r="F191">
            <v>457488509</v>
          </cell>
          <cell r="G191">
            <v>0</v>
          </cell>
          <cell r="H191">
            <v>0</v>
          </cell>
        </row>
        <row r="192">
          <cell r="B192">
            <v>7350311002132</v>
          </cell>
          <cell r="D192">
            <v>6194350</v>
          </cell>
          <cell r="E192">
            <v>0</v>
          </cell>
          <cell r="F192">
            <v>6194350</v>
          </cell>
          <cell r="G192">
            <v>0</v>
          </cell>
          <cell r="H192">
            <v>0</v>
          </cell>
        </row>
        <row r="193">
          <cell r="B193">
            <v>7350311002240</v>
          </cell>
          <cell r="D193">
            <v>4784000</v>
          </cell>
          <cell r="E193">
            <v>0</v>
          </cell>
          <cell r="F193">
            <v>4784000</v>
          </cell>
          <cell r="G193">
            <v>0</v>
          </cell>
          <cell r="H193">
            <v>0</v>
          </cell>
        </row>
        <row r="194">
          <cell r="B194">
            <v>7350311002251</v>
          </cell>
          <cell r="D194">
            <v>3400000</v>
          </cell>
          <cell r="E194">
            <v>0</v>
          </cell>
          <cell r="F194">
            <v>3400000</v>
          </cell>
          <cell r="G194">
            <v>0</v>
          </cell>
          <cell r="H194">
            <v>0</v>
          </cell>
        </row>
        <row r="195">
          <cell r="B195">
            <v>7350311202131</v>
          </cell>
          <cell r="D195">
            <v>67269960</v>
          </cell>
          <cell r="E195">
            <v>0</v>
          </cell>
          <cell r="F195">
            <v>67269960</v>
          </cell>
          <cell r="G195">
            <v>0</v>
          </cell>
          <cell r="H195">
            <v>0</v>
          </cell>
        </row>
        <row r="196">
          <cell r="B196">
            <v>7350311202251</v>
          </cell>
          <cell r="D196">
            <v>30300000</v>
          </cell>
          <cell r="E196">
            <v>0</v>
          </cell>
          <cell r="F196">
            <v>30300000</v>
          </cell>
          <cell r="G196">
            <v>0</v>
          </cell>
          <cell r="H196">
            <v>0</v>
          </cell>
        </row>
        <row r="197">
          <cell r="B197">
            <v>7350319902131</v>
          </cell>
          <cell r="D197">
            <v>276857964</v>
          </cell>
          <cell r="E197">
            <v>0</v>
          </cell>
          <cell r="F197">
            <v>276857964</v>
          </cell>
          <cell r="G197">
            <v>0</v>
          </cell>
          <cell r="H197">
            <v>0</v>
          </cell>
        </row>
        <row r="198">
          <cell r="B198">
            <v>7350319902132</v>
          </cell>
          <cell r="D198">
            <v>6500633</v>
          </cell>
          <cell r="E198">
            <v>0</v>
          </cell>
          <cell r="F198">
            <v>6500633</v>
          </cell>
          <cell r="G198">
            <v>0</v>
          </cell>
          <cell r="H198">
            <v>0</v>
          </cell>
        </row>
        <row r="199">
          <cell r="B199">
            <v>7350319902133</v>
          </cell>
          <cell r="D199">
            <v>164000000</v>
          </cell>
          <cell r="E199">
            <v>0</v>
          </cell>
          <cell r="F199">
            <v>164000000</v>
          </cell>
          <cell r="G199">
            <v>0</v>
          </cell>
          <cell r="H199">
            <v>0</v>
          </cell>
        </row>
        <row r="200">
          <cell r="B200">
            <v>7350319902232</v>
          </cell>
          <cell r="D200">
            <v>252418035</v>
          </cell>
          <cell r="E200">
            <v>0</v>
          </cell>
          <cell r="F200">
            <v>252418035</v>
          </cell>
          <cell r="G200">
            <v>0</v>
          </cell>
          <cell r="H200">
            <v>0</v>
          </cell>
        </row>
        <row r="201">
          <cell r="B201">
            <v>7350319902240</v>
          </cell>
          <cell r="D201">
            <v>35403737</v>
          </cell>
          <cell r="E201">
            <v>0</v>
          </cell>
          <cell r="F201">
            <v>35403737</v>
          </cell>
          <cell r="G201">
            <v>0</v>
          </cell>
          <cell r="H201">
            <v>0</v>
          </cell>
        </row>
        <row r="202">
          <cell r="B202">
            <v>7350319902251</v>
          </cell>
          <cell r="D202">
            <v>17672693</v>
          </cell>
          <cell r="E202">
            <v>0</v>
          </cell>
          <cell r="F202">
            <v>17672693</v>
          </cell>
          <cell r="G202">
            <v>0</v>
          </cell>
          <cell r="H202">
            <v>0</v>
          </cell>
        </row>
        <row r="203">
          <cell r="B203">
            <v>7350319902290</v>
          </cell>
          <cell r="D203">
            <v>205624783</v>
          </cell>
          <cell r="E203">
            <v>0</v>
          </cell>
          <cell r="F203">
            <v>205624783</v>
          </cell>
          <cell r="G203">
            <v>0</v>
          </cell>
          <cell r="H203">
            <v>0</v>
          </cell>
        </row>
        <row r="204">
          <cell r="B204">
            <v>7350319902330</v>
          </cell>
          <cell r="D204">
            <v>1926341</v>
          </cell>
          <cell r="E204">
            <v>0</v>
          </cell>
          <cell r="F204">
            <v>1926341</v>
          </cell>
          <cell r="G204">
            <v>0</v>
          </cell>
          <cell r="H204">
            <v>0</v>
          </cell>
        </row>
        <row r="205">
          <cell r="B205">
            <v>7351011102232</v>
          </cell>
          <cell r="D205">
            <v>9249011000</v>
          </cell>
          <cell r="E205">
            <v>166964940</v>
          </cell>
          <cell r="F205">
            <v>9082046060</v>
          </cell>
          <cell r="G205">
            <v>0</v>
          </cell>
          <cell r="H205">
            <v>10935201429</v>
          </cell>
        </row>
        <row r="206">
          <cell r="B206">
            <v>7351011102240</v>
          </cell>
          <cell r="D206">
            <v>10894910018</v>
          </cell>
          <cell r="E206">
            <v>246409988</v>
          </cell>
          <cell r="F206">
            <v>10648500030</v>
          </cell>
          <cell r="G206">
            <v>0</v>
          </cell>
          <cell r="H206">
            <v>10941967209</v>
          </cell>
        </row>
        <row r="207">
          <cell r="B207">
            <v>7351011102250</v>
          </cell>
          <cell r="D207">
            <v>7293600755</v>
          </cell>
          <cell r="E207">
            <v>204166253</v>
          </cell>
          <cell r="F207">
            <v>7089434502</v>
          </cell>
          <cell r="G207">
            <v>0</v>
          </cell>
          <cell r="H207">
            <v>7166079600</v>
          </cell>
        </row>
        <row r="208">
          <cell r="B208">
            <v>7351011102251</v>
          </cell>
          <cell r="D208">
            <v>5650307329</v>
          </cell>
          <cell r="E208">
            <v>93651503</v>
          </cell>
          <cell r="F208">
            <v>5556655826</v>
          </cell>
          <cell r="G208">
            <v>0</v>
          </cell>
          <cell r="H208">
            <v>5650305960</v>
          </cell>
        </row>
        <row r="209">
          <cell r="B209">
            <v>7351011102280</v>
          </cell>
          <cell r="D209">
            <v>9698885009</v>
          </cell>
          <cell r="E209">
            <v>316583265</v>
          </cell>
          <cell r="F209">
            <v>9382301744</v>
          </cell>
          <cell r="G209">
            <v>0</v>
          </cell>
          <cell r="H209">
            <v>9988018020</v>
          </cell>
        </row>
        <row r="210">
          <cell r="B210">
            <v>7351011102290</v>
          </cell>
          <cell r="D210">
            <v>1131677595</v>
          </cell>
          <cell r="E210">
            <v>33781253</v>
          </cell>
          <cell r="F210">
            <v>1097896342</v>
          </cell>
          <cell r="G210">
            <v>0</v>
          </cell>
          <cell r="H210">
            <v>920289975</v>
          </cell>
        </row>
        <row r="211">
          <cell r="B211">
            <v>7351020102232</v>
          </cell>
          <cell r="D211">
            <v>443388035</v>
          </cell>
          <cell r="E211">
            <v>0</v>
          </cell>
          <cell r="F211">
            <v>443388035</v>
          </cell>
          <cell r="G211">
            <v>0</v>
          </cell>
          <cell r="H211">
            <v>874816114</v>
          </cell>
        </row>
        <row r="212">
          <cell r="B212">
            <v>7351020102240</v>
          </cell>
          <cell r="D212">
            <v>1293704175</v>
          </cell>
          <cell r="E212">
            <v>0</v>
          </cell>
          <cell r="F212">
            <v>1293704175</v>
          </cell>
          <cell r="G212">
            <v>0</v>
          </cell>
          <cell r="H212">
            <v>875357378</v>
          </cell>
        </row>
        <row r="213">
          <cell r="B213">
            <v>7351020102250</v>
          </cell>
          <cell r="D213">
            <v>867085989</v>
          </cell>
          <cell r="E213">
            <v>0</v>
          </cell>
          <cell r="F213">
            <v>867085989</v>
          </cell>
          <cell r="G213">
            <v>0</v>
          </cell>
          <cell r="H213">
            <v>573286368</v>
          </cell>
        </row>
        <row r="214">
          <cell r="B214">
            <v>7351020102251</v>
          </cell>
          <cell r="D214">
            <v>618313033</v>
          </cell>
          <cell r="E214">
            <v>0</v>
          </cell>
          <cell r="F214">
            <v>618313033</v>
          </cell>
          <cell r="G214">
            <v>0</v>
          </cell>
          <cell r="H214">
            <v>452024477</v>
          </cell>
        </row>
        <row r="215">
          <cell r="B215">
            <v>7351020102280</v>
          </cell>
          <cell r="D215">
            <v>1161189325</v>
          </cell>
          <cell r="E215">
            <v>0</v>
          </cell>
          <cell r="F215">
            <v>1161189325</v>
          </cell>
          <cell r="G215">
            <v>0</v>
          </cell>
          <cell r="H215">
            <v>799041443</v>
          </cell>
        </row>
        <row r="216">
          <cell r="B216">
            <v>735102010229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73623198</v>
          </cell>
        </row>
        <row r="217">
          <cell r="B217">
            <v>7351041102232</v>
          </cell>
          <cell r="D217">
            <v>3624927300</v>
          </cell>
          <cell r="E217">
            <v>107870555</v>
          </cell>
          <cell r="F217">
            <v>3517056745</v>
          </cell>
          <cell r="G217">
            <v>0</v>
          </cell>
          <cell r="H217">
            <v>3645067144</v>
          </cell>
        </row>
        <row r="218">
          <cell r="B218">
            <v>7351041102240</v>
          </cell>
          <cell r="D218">
            <v>3627172800</v>
          </cell>
          <cell r="E218">
            <v>82136663</v>
          </cell>
          <cell r="F218">
            <v>3545036137</v>
          </cell>
          <cell r="G218">
            <v>0</v>
          </cell>
          <cell r="H218">
            <v>3647322404</v>
          </cell>
        </row>
        <row r="219">
          <cell r="B219">
            <v>7351041102250</v>
          </cell>
          <cell r="D219">
            <v>2453570550</v>
          </cell>
          <cell r="E219">
            <v>74291593</v>
          </cell>
          <cell r="F219">
            <v>2379278957</v>
          </cell>
          <cell r="G219">
            <v>0</v>
          </cell>
          <cell r="H219">
            <v>2388693200</v>
          </cell>
        </row>
        <row r="220">
          <cell r="B220">
            <v>7351041102251</v>
          </cell>
          <cell r="D220">
            <v>1873030050</v>
          </cell>
          <cell r="E220">
            <v>31217168</v>
          </cell>
          <cell r="F220">
            <v>1841812882</v>
          </cell>
          <cell r="G220">
            <v>0</v>
          </cell>
          <cell r="H220">
            <v>1883435320</v>
          </cell>
        </row>
        <row r="221">
          <cell r="B221">
            <v>7351041102280</v>
          </cell>
          <cell r="D221">
            <v>3292945200</v>
          </cell>
          <cell r="E221">
            <v>54882420</v>
          </cell>
          <cell r="F221">
            <v>3238062780</v>
          </cell>
          <cell r="G221">
            <v>0</v>
          </cell>
          <cell r="H221">
            <v>3329339340</v>
          </cell>
        </row>
        <row r="222">
          <cell r="B222">
            <v>7351041102290</v>
          </cell>
          <cell r="D222">
            <v>305068500</v>
          </cell>
          <cell r="E222">
            <v>11260418</v>
          </cell>
          <cell r="F222">
            <v>293808082</v>
          </cell>
          <cell r="G222">
            <v>0</v>
          </cell>
          <cell r="H222">
            <v>306763325</v>
          </cell>
        </row>
        <row r="223">
          <cell r="B223">
            <v>7351131502131</v>
          </cell>
          <cell r="D223">
            <v>33691806</v>
          </cell>
          <cell r="E223">
            <v>0</v>
          </cell>
          <cell r="F223">
            <v>33691806</v>
          </cell>
          <cell r="G223">
            <v>0</v>
          </cell>
          <cell r="H223">
            <v>62400000</v>
          </cell>
        </row>
        <row r="224">
          <cell r="B224">
            <v>7351131502132</v>
          </cell>
          <cell r="D224">
            <v>17682673</v>
          </cell>
          <cell r="E224">
            <v>0</v>
          </cell>
          <cell r="F224">
            <v>17682673</v>
          </cell>
          <cell r="G224">
            <v>0</v>
          </cell>
          <cell r="H224">
            <v>38400000</v>
          </cell>
        </row>
        <row r="225">
          <cell r="B225">
            <v>7351131502133</v>
          </cell>
          <cell r="D225">
            <v>89966456</v>
          </cell>
          <cell r="E225">
            <v>0</v>
          </cell>
          <cell r="F225">
            <v>89966456</v>
          </cell>
          <cell r="G225">
            <v>0</v>
          </cell>
          <cell r="H225">
            <v>38400000</v>
          </cell>
        </row>
        <row r="226">
          <cell r="B226">
            <v>7351131502232</v>
          </cell>
          <cell r="D226">
            <v>1517085450</v>
          </cell>
          <cell r="E226">
            <v>0</v>
          </cell>
          <cell r="F226">
            <v>1517085450</v>
          </cell>
          <cell r="G226">
            <v>0</v>
          </cell>
          <cell r="H226">
            <v>33600000</v>
          </cell>
        </row>
        <row r="227">
          <cell r="B227">
            <v>7351131502240</v>
          </cell>
          <cell r="D227">
            <v>69761895</v>
          </cell>
          <cell r="E227">
            <v>0</v>
          </cell>
          <cell r="F227">
            <v>69761895</v>
          </cell>
          <cell r="G227">
            <v>0</v>
          </cell>
          <cell r="H227">
            <v>48000000</v>
          </cell>
        </row>
        <row r="228">
          <cell r="B228">
            <v>73511315022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4000000</v>
          </cell>
        </row>
        <row r="229">
          <cell r="B229">
            <v>73511315022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9200000</v>
          </cell>
        </row>
        <row r="230">
          <cell r="B230">
            <v>7351131502280</v>
          </cell>
          <cell r="D230">
            <v>141960045</v>
          </cell>
          <cell r="E230">
            <v>0</v>
          </cell>
          <cell r="F230">
            <v>141960045</v>
          </cell>
          <cell r="G230">
            <v>0</v>
          </cell>
          <cell r="H230">
            <v>38400000</v>
          </cell>
        </row>
        <row r="231">
          <cell r="B231">
            <v>735113150229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9600000</v>
          </cell>
        </row>
        <row r="232">
          <cell r="B232">
            <v>7351210102232</v>
          </cell>
          <cell r="D232">
            <v>1142720123</v>
          </cell>
          <cell r="E232">
            <v>17486015</v>
          </cell>
          <cell r="F232">
            <v>1125234108</v>
          </cell>
          <cell r="G232">
            <v>0</v>
          </cell>
          <cell r="H232">
            <v>1330560000</v>
          </cell>
        </row>
        <row r="233">
          <cell r="B233">
            <v>7351210102240</v>
          </cell>
          <cell r="D233">
            <v>1251241579</v>
          </cell>
          <cell r="E233">
            <v>28842912</v>
          </cell>
          <cell r="F233">
            <v>1222398667</v>
          </cell>
          <cell r="G233">
            <v>0</v>
          </cell>
          <cell r="H233">
            <v>1330560000</v>
          </cell>
        </row>
        <row r="234">
          <cell r="B234">
            <v>7351210102250</v>
          </cell>
          <cell r="D234">
            <v>928600617</v>
          </cell>
          <cell r="E234">
            <v>17666284</v>
          </cell>
          <cell r="F234">
            <v>910934333</v>
          </cell>
          <cell r="G234">
            <v>0</v>
          </cell>
          <cell r="H234">
            <v>950400000</v>
          </cell>
        </row>
        <row r="235">
          <cell r="B235">
            <v>7351210102251</v>
          </cell>
          <cell r="D235">
            <v>711158051</v>
          </cell>
          <cell r="E235">
            <v>11627299</v>
          </cell>
          <cell r="F235">
            <v>699530752</v>
          </cell>
          <cell r="G235">
            <v>0</v>
          </cell>
          <cell r="H235">
            <v>760320000</v>
          </cell>
        </row>
        <row r="236">
          <cell r="B236">
            <v>7351210102280</v>
          </cell>
          <cell r="D236">
            <v>1389867824</v>
          </cell>
          <cell r="E236">
            <v>20820977</v>
          </cell>
          <cell r="F236">
            <v>1369046847</v>
          </cell>
          <cell r="G236">
            <v>0</v>
          </cell>
          <cell r="H236">
            <v>1520640000</v>
          </cell>
        </row>
        <row r="237">
          <cell r="B237">
            <v>7351210102290</v>
          </cell>
          <cell r="D237">
            <v>180334691</v>
          </cell>
          <cell r="E237">
            <v>4388112</v>
          </cell>
          <cell r="F237">
            <v>175946579</v>
          </cell>
          <cell r="G237">
            <v>0</v>
          </cell>
          <cell r="H237">
            <v>190080000</v>
          </cell>
        </row>
        <row r="238">
          <cell r="B238">
            <v>7351240102232</v>
          </cell>
          <cell r="D238">
            <v>241384991</v>
          </cell>
          <cell r="E238">
            <v>5008948</v>
          </cell>
          <cell r="F238">
            <v>236376043</v>
          </cell>
          <cell r="G238">
            <v>0</v>
          </cell>
          <cell r="H238">
            <v>354300527</v>
          </cell>
        </row>
        <row r="239">
          <cell r="B239">
            <v>7351240102240</v>
          </cell>
          <cell r="D239">
            <v>365744889</v>
          </cell>
          <cell r="E239">
            <v>7392300</v>
          </cell>
          <cell r="F239">
            <v>358352589</v>
          </cell>
          <cell r="G239">
            <v>0</v>
          </cell>
          <cell r="H239">
            <v>354519736</v>
          </cell>
        </row>
        <row r="240">
          <cell r="B240">
            <v>7351240102250</v>
          </cell>
          <cell r="D240">
            <v>244820589</v>
          </cell>
          <cell r="E240">
            <v>6124988</v>
          </cell>
          <cell r="F240">
            <v>238695601</v>
          </cell>
          <cell r="G240">
            <v>0</v>
          </cell>
          <cell r="H240">
            <v>232180979</v>
          </cell>
        </row>
        <row r="241">
          <cell r="B241">
            <v>7351240102251</v>
          </cell>
          <cell r="D241">
            <v>132818595</v>
          </cell>
          <cell r="E241">
            <v>2809545</v>
          </cell>
          <cell r="F241">
            <v>130009050</v>
          </cell>
          <cell r="G241">
            <v>0</v>
          </cell>
          <cell r="H241">
            <v>183069916</v>
          </cell>
        </row>
        <row r="242">
          <cell r="B242">
            <v>7351240102280</v>
          </cell>
          <cell r="D242">
            <v>325802207</v>
          </cell>
          <cell r="E242">
            <v>9497498</v>
          </cell>
          <cell r="F242">
            <v>316304709</v>
          </cell>
          <cell r="G242">
            <v>0</v>
          </cell>
          <cell r="H242">
            <v>323611784</v>
          </cell>
        </row>
        <row r="243">
          <cell r="B243">
            <v>7351240102290</v>
          </cell>
          <cell r="D243">
            <v>33641527</v>
          </cell>
          <cell r="E243">
            <v>1013438</v>
          </cell>
          <cell r="F243">
            <v>32628089</v>
          </cell>
          <cell r="G243">
            <v>0</v>
          </cell>
          <cell r="H243">
            <v>29817397</v>
          </cell>
        </row>
        <row r="244">
          <cell r="B244">
            <v>735131010213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>
            <v>7351320102131</v>
          </cell>
          <cell r="D245">
            <v>1316310652</v>
          </cell>
          <cell r="E245">
            <v>0</v>
          </cell>
          <cell r="F245">
            <v>1316310652</v>
          </cell>
          <cell r="G245">
            <v>0</v>
          </cell>
          <cell r="H245">
            <v>1872000000</v>
          </cell>
        </row>
        <row r="246">
          <cell r="B246">
            <v>7351320102132</v>
          </cell>
          <cell r="D246">
            <v>987232988</v>
          </cell>
          <cell r="E246">
            <v>0</v>
          </cell>
          <cell r="F246">
            <v>987232988</v>
          </cell>
          <cell r="G246">
            <v>0</v>
          </cell>
          <cell r="H246">
            <v>1152000000</v>
          </cell>
        </row>
        <row r="247">
          <cell r="B247">
            <v>7351320102133</v>
          </cell>
          <cell r="D247">
            <v>854475192</v>
          </cell>
          <cell r="E247">
            <v>0</v>
          </cell>
          <cell r="F247">
            <v>854475192</v>
          </cell>
          <cell r="G247">
            <v>0</v>
          </cell>
          <cell r="H247">
            <v>1152000000</v>
          </cell>
        </row>
        <row r="248">
          <cell r="B248">
            <v>7351320102232</v>
          </cell>
          <cell r="D248">
            <v>748297321</v>
          </cell>
          <cell r="E248">
            <v>614014</v>
          </cell>
          <cell r="F248">
            <v>747683307</v>
          </cell>
          <cell r="G248">
            <v>0</v>
          </cell>
          <cell r="H248">
            <v>1008000000</v>
          </cell>
        </row>
        <row r="249">
          <cell r="B249">
            <v>7351320102240</v>
          </cell>
          <cell r="D249">
            <v>767847881</v>
          </cell>
          <cell r="E249">
            <v>0</v>
          </cell>
          <cell r="F249">
            <v>767847881</v>
          </cell>
          <cell r="G249">
            <v>0</v>
          </cell>
          <cell r="H249">
            <v>1008000000</v>
          </cell>
        </row>
        <row r="250">
          <cell r="B250">
            <v>7351320102250</v>
          </cell>
          <cell r="D250">
            <v>548462771</v>
          </cell>
          <cell r="E250">
            <v>3684084</v>
          </cell>
          <cell r="F250">
            <v>544778687</v>
          </cell>
          <cell r="G250">
            <v>0</v>
          </cell>
          <cell r="H250">
            <v>720000000</v>
          </cell>
        </row>
        <row r="251">
          <cell r="B251">
            <v>7351320102251</v>
          </cell>
          <cell r="D251">
            <v>438770217</v>
          </cell>
          <cell r="E251">
            <v>614014</v>
          </cell>
          <cell r="F251">
            <v>438156203</v>
          </cell>
          <cell r="G251">
            <v>0</v>
          </cell>
          <cell r="H251">
            <v>576000000</v>
          </cell>
        </row>
        <row r="252">
          <cell r="B252">
            <v>7351320102280</v>
          </cell>
          <cell r="D252">
            <v>877540435</v>
          </cell>
          <cell r="E252">
            <v>11052252</v>
          </cell>
          <cell r="F252">
            <v>866488183</v>
          </cell>
          <cell r="G252">
            <v>0</v>
          </cell>
          <cell r="H252">
            <v>1152000000</v>
          </cell>
        </row>
        <row r="253">
          <cell r="B253">
            <v>7351320102290</v>
          </cell>
          <cell r="D253">
            <v>109692554</v>
          </cell>
          <cell r="E253">
            <v>0</v>
          </cell>
          <cell r="F253">
            <v>109692554</v>
          </cell>
          <cell r="G253">
            <v>0</v>
          </cell>
          <cell r="H253">
            <v>144000000</v>
          </cell>
        </row>
        <row r="254">
          <cell r="B254">
            <v>7351360102131</v>
          </cell>
          <cell r="D254">
            <v>848421944</v>
          </cell>
          <cell r="E254">
            <v>17134560</v>
          </cell>
          <cell r="F254">
            <v>831287384</v>
          </cell>
          <cell r="G254">
            <v>0</v>
          </cell>
          <cell r="H254">
            <v>858000000</v>
          </cell>
        </row>
        <row r="255">
          <cell r="B255">
            <v>7351360102132</v>
          </cell>
          <cell r="D255">
            <v>636316458</v>
          </cell>
          <cell r="E255">
            <v>12850920</v>
          </cell>
          <cell r="F255">
            <v>623465538</v>
          </cell>
          <cell r="G255">
            <v>0</v>
          </cell>
          <cell r="H255">
            <v>528000000</v>
          </cell>
        </row>
        <row r="256">
          <cell r="B256">
            <v>7351360102133</v>
          </cell>
          <cell r="D256">
            <v>552965105</v>
          </cell>
          <cell r="E256">
            <v>11423040</v>
          </cell>
          <cell r="F256">
            <v>541542065</v>
          </cell>
          <cell r="G256">
            <v>0</v>
          </cell>
          <cell r="H256">
            <v>528000000</v>
          </cell>
        </row>
        <row r="257">
          <cell r="B257">
            <v>7351360102232</v>
          </cell>
          <cell r="D257">
            <v>482785272</v>
          </cell>
          <cell r="E257">
            <v>8567280</v>
          </cell>
          <cell r="F257">
            <v>474217992</v>
          </cell>
          <cell r="G257">
            <v>0</v>
          </cell>
          <cell r="H257">
            <v>462000000</v>
          </cell>
        </row>
        <row r="258">
          <cell r="B258">
            <v>7351360102240</v>
          </cell>
          <cell r="D258">
            <v>494912802</v>
          </cell>
          <cell r="E258">
            <v>14278800</v>
          </cell>
          <cell r="F258">
            <v>480634002</v>
          </cell>
          <cell r="G258">
            <v>0</v>
          </cell>
          <cell r="H258">
            <v>462000000</v>
          </cell>
        </row>
        <row r="259">
          <cell r="B259">
            <v>7351360102250</v>
          </cell>
          <cell r="D259">
            <v>353509142</v>
          </cell>
          <cell r="E259">
            <v>8567280</v>
          </cell>
          <cell r="F259">
            <v>344941862</v>
          </cell>
          <cell r="G259">
            <v>0</v>
          </cell>
          <cell r="H259">
            <v>330000000</v>
          </cell>
        </row>
        <row r="260">
          <cell r="B260">
            <v>7351360102251</v>
          </cell>
          <cell r="D260">
            <v>282807315</v>
          </cell>
          <cell r="E260">
            <v>5711520</v>
          </cell>
          <cell r="F260">
            <v>277095795</v>
          </cell>
          <cell r="G260">
            <v>0</v>
          </cell>
          <cell r="H260">
            <v>264000000</v>
          </cell>
        </row>
        <row r="261">
          <cell r="B261">
            <v>7351360102280</v>
          </cell>
          <cell r="D261">
            <v>565614629</v>
          </cell>
          <cell r="E261">
            <v>9995160</v>
          </cell>
          <cell r="F261">
            <v>555619469</v>
          </cell>
          <cell r="G261">
            <v>0</v>
          </cell>
          <cell r="H261">
            <v>528000000</v>
          </cell>
        </row>
        <row r="262">
          <cell r="B262">
            <v>7351360102290</v>
          </cell>
          <cell r="D262">
            <v>70701831</v>
          </cell>
          <cell r="E262">
            <v>2855760</v>
          </cell>
          <cell r="F262">
            <v>67846071</v>
          </cell>
          <cell r="G262">
            <v>0</v>
          </cell>
          <cell r="H262">
            <v>66000000</v>
          </cell>
        </row>
        <row r="263">
          <cell r="B263">
            <v>7353030102132</v>
          </cell>
          <cell r="D263">
            <v>40234786</v>
          </cell>
          <cell r="E263">
            <v>0</v>
          </cell>
          <cell r="F263">
            <v>40234786</v>
          </cell>
          <cell r="G263">
            <v>0</v>
          </cell>
          <cell r="H263">
            <v>0</v>
          </cell>
        </row>
        <row r="264">
          <cell r="B264">
            <v>7353030102240</v>
          </cell>
          <cell r="D264">
            <v>66921740</v>
          </cell>
          <cell r="E264">
            <v>0</v>
          </cell>
          <cell r="F264">
            <v>66921740</v>
          </cell>
          <cell r="G264">
            <v>0</v>
          </cell>
          <cell r="H264">
            <v>0</v>
          </cell>
        </row>
        <row r="265">
          <cell r="B265">
            <v>7353120102131</v>
          </cell>
          <cell r="D265">
            <v>9740000</v>
          </cell>
          <cell r="E265">
            <v>0</v>
          </cell>
          <cell r="F265">
            <v>9740000</v>
          </cell>
          <cell r="G265">
            <v>0</v>
          </cell>
          <cell r="H265">
            <v>0</v>
          </cell>
        </row>
        <row r="266">
          <cell r="B266">
            <v>7353130102131</v>
          </cell>
          <cell r="D266">
            <v>7785779277</v>
          </cell>
          <cell r="E266">
            <v>0</v>
          </cell>
          <cell r="F266">
            <v>7785779277</v>
          </cell>
          <cell r="G266">
            <v>0</v>
          </cell>
          <cell r="H266">
            <v>0</v>
          </cell>
        </row>
        <row r="267">
          <cell r="B267">
            <v>7353130102132</v>
          </cell>
          <cell r="D267">
            <v>104500000</v>
          </cell>
          <cell r="E267">
            <v>0</v>
          </cell>
          <cell r="F267">
            <v>104500000</v>
          </cell>
          <cell r="G267">
            <v>0</v>
          </cell>
          <cell r="H267">
            <v>0</v>
          </cell>
        </row>
        <row r="268">
          <cell r="B268">
            <v>7353130102133</v>
          </cell>
          <cell r="D268">
            <v>355291500</v>
          </cell>
          <cell r="E268">
            <v>0</v>
          </cell>
          <cell r="F268">
            <v>355291500</v>
          </cell>
          <cell r="G268">
            <v>0</v>
          </cell>
          <cell r="H268">
            <v>0</v>
          </cell>
        </row>
        <row r="269">
          <cell r="B269">
            <v>7353130102240</v>
          </cell>
          <cell r="D269">
            <v>209956522</v>
          </cell>
          <cell r="E269">
            <v>0</v>
          </cell>
          <cell r="F269">
            <v>209956522</v>
          </cell>
          <cell r="G269">
            <v>0</v>
          </cell>
          <cell r="H269">
            <v>0</v>
          </cell>
        </row>
        <row r="270">
          <cell r="B270">
            <v>7353130102250</v>
          </cell>
          <cell r="D270">
            <v>313400000</v>
          </cell>
          <cell r="E270">
            <v>0</v>
          </cell>
          <cell r="F270">
            <v>313400000</v>
          </cell>
          <cell r="G270">
            <v>0</v>
          </cell>
          <cell r="H270">
            <v>0</v>
          </cell>
        </row>
        <row r="271">
          <cell r="B271">
            <v>7353130102251</v>
          </cell>
          <cell r="D271">
            <v>137000000</v>
          </cell>
          <cell r="E271">
            <v>0</v>
          </cell>
          <cell r="F271">
            <v>137000000</v>
          </cell>
          <cell r="G271">
            <v>0</v>
          </cell>
          <cell r="H271">
            <v>0</v>
          </cell>
        </row>
        <row r="272">
          <cell r="B272">
            <v>7353130102252</v>
          </cell>
          <cell r="D272">
            <v>40000000</v>
          </cell>
          <cell r="E272">
            <v>0</v>
          </cell>
          <cell r="F272">
            <v>40000000</v>
          </cell>
          <cell r="G272">
            <v>0</v>
          </cell>
          <cell r="H272">
            <v>0</v>
          </cell>
        </row>
        <row r="273">
          <cell r="B273">
            <v>7353130102290</v>
          </cell>
          <cell r="D273">
            <v>8500000</v>
          </cell>
          <cell r="E273">
            <v>0</v>
          </cell>
          <cell r="F273">
            <v>8500000</v>
          </cell>
          <cell r="G273">
            <v>0</v>
          </cell>
          <cell r="H273">
            <v>0</v>
          </cell>
        </row>
        <row r="274">
          <cell r="B274">
            <v>7353130102330</v>
          </cell>
          <cell r="D274">
            <v>144000000</v>
          </cell>
          <cell r="E274">
            <v>0</v>
          </cell>
          <cell r="F274">
            <v>144000000</v>
          </cell>
          <cell r="G274">
            <v>0</v>
          </cell>
          <cell r="H274">
            <v>0</v>
          </cell>
        </row>
        <row r="275">
          <cell r="B275">
            <v>7353160102290</v>
          </cell>
          <cell r="D275">
            <v>404628702</v>
          </cell>
          <cell r="E275">
            <v>0</v>
          </cell>
          <cell r="F275">
            <v>404628702</v>
          </cell>
          <cell r="G275">
            <v>0</v>
          </cell>
          <cell r="H275">
            <v>0</v>
          </cell>
        </row>
        <row r="276">
          <cell r="B276">
            <v>7353230102330</v>
          </cell>
          <cell r="D276">
            <v>840000000</v>
          </cell>
          <cell r="E276">
            <v>0</v>
          </cell>
          <cell r="F276">
            <v>840000000</v>
          </cell>
          <cell r="G276">
            <v>0</v>
          </cell>
          <cell r="H276">
            <v>0</v>
          </cell>
        </row>
        <row r="277">
          <cell r="B277">
            <v>7353290102010</v>
          </cell>
          <cell r="D277">
            <v>6832608</v>
          </cell>
          <cell r="E277">
            <v>0</v>
          </cell>
          <cell r="F277">
            <v>6832608</v>
          </cell>
          <cell r="G277">
            <v>0</v>
          </cell>
          <cell r="H277">
            <v>0</v>
          </cell>
        </row>
        <row r="278">
          <cell r="B278">
            <v>7353310102290</v>
          </cell>
          <cell r="D278">
            <v>1283148635</v>
          </cell>
          <cell r="E278">
            <v>0</v>
          </cell>
          <cell r="F278">
            <v>1283148635</v>
          </cell>
          <cell r="G278">
            <v>0</v>
          </cell>
          <cell r="H278">
            <v>0</v>
          </cell>
        </row>
        <row r="279">
          <cell r="B279">
            <v>7353320102290</v>
          </cell>
          <cell r="D279">
            <v>37713484</v>
          </cell>
          <cell r="E279">
            <v>0</v>
          </cell>
          <cell r="F279">
            <v>37713484</v>
          </cell>
          <cell r="G279">
            <v>0</v>
          </cell>
          <cell r="H279">
            <v>0</v>
          </cell>
        </row>
        <row r="280">
          <cell r="B280">
            <v>7353410102133</v>
          </cell>
          <cell r="D280">
            <v>879933273</v>
          </cell>
          <cell r="E280">
            <v>13500000</v>
          </cell>
          <cell r="F280">
            <v>866433273</v>
          </cell>
          <cell r="G280">
            <v>0</v>
          </cell>
          <cell r="H280">
            <v>0</v>
          </cell>
        </row>
        <row r="281">
          <cell r="B281">
            <v>7353410102240</v>
          </cell>
          <cell r="D281">
            <v>3507287259</v>
          </cell>
          <cell r="E281">
            <v>44000000</v>
          </cell>
          <cell r="F281">
            <v>3463287259</v>
          </cell>
          <cell r="G281">
            <v>0</v>
          </cell>
          <cell r="H281">
            <v>0</v>
          </cell>
        </row>
        <row r="282">
          <cell r="B282">
            <v>7353410102270</v>
          </cell>
          <cell r="D282">
            <v>9593994404</v>
          </cell>
          <cell r="E282">
            <v>155140000</v>
          </cell>
          <cell r="F282">
            <v>9438854404</v>
          </cell>
          <cell r="G282">
            <v>0</v>
          </cell>
          <cell r="H282">
            <v>0</v>
          </cell>
        </row>
        <row r="283">
          <cell r="B283">
            <v>7353410102330</v>
          </cell>
          <cell r="D283">
            <v>1266838884</v>
          </cell>
          <cell r="E283">
            <v>21060000</v>
          </cell>
          <cell r="F283">
            <v>1245778884</v>
          </cell>
          <cell r="G283">
            <v>0</v>
          </cell>
          <cell r="H283">
            <v>0</v>
          </cell>
        </row>
        <row r="284">
          <cell r="B284">
            <v>7353410202270</v>
          </cell>
          <cell r="D284">
            <v>2306935040</v>
          </cell>
          <cell r="E284">
            <v>0</v>
          </cell>
          <cell r="F284">
            <v>2306935040</v>
          </cell>
          <cell r="G284">
            <v>0</v>
          </cell>
          <cell r="H284">
            <v>0</v>
          </cell>
        </row>
        <row r="285">
          <cell r="B285">
            <v>7356220102131</v>
          </cell>
          <cell r="D285">
            <v>234425443</v>
          </cell>
          <cell r="E285">
            <v>4333021</v>
          </cell>
          <cell r="F285">
            <v>230092422</v>
          </cell>
          <cell r="G285">
            <v>0</v>
          </cell>
          <cell r="H285">
            <v>0</v>
          </cell>
        </row>
        <row r="286">
          <cell r="B286">
            <v>7356220102251</v>
          </cell>
          <cell r="D286">
            <v>19210308</v>
          </cell>
          <cell r="E286">
            <v>0</v>
          </cell>
          <cell r="F286">
            <v>19210308</v>
          </cell>
          <cell r="G286">
            <v>0</v>
          </cell>
          <cell r="H286">
            <v>0</v>
          </cell>
        </row>
        <row r="287">
          <cell r="B287">
            <v>7356230102131</v>
          </cell>
          <cell r="D287">
            <v>52739537671</v>
          </cell>
          <cell r="E287">
            <v>911739943</v>
          </cell>
          <cell r="F287">
            <v>51827797728</v>
          </cell>
          <cell r="G287">
            <v>0</v>
          </cell>
          <cell r="H287">
            <v>0</v>
          </cell>
        </row>
        <row r="288">
          <cell r="B288">
            <v>7356230102240</v>
          </cell>
          <cell r="D288">
            <v>9868141</v>
          </cell>
          <cell r="E288">
            <v>0</v>
          </cell>
          <cell r="F288">
            <v>9868141</v>
          </cell>
          <cell r="G288">
            <v>0</v>
          </cell>
          <cell r="H288">
            <v>0</v>
          </cell>
        </row>
        <row r="289">
          <cell r="B289">
            <v>7356230102250</v>
          </cell>
          <cell r="D289">
            <v>6761275</v>
          </cell>
          <cell r="E289">
            <v>0</v>
          </cell>
          <cell r="F289">
            <v>6761275</v>
          </cell>
          <cell r="G289">
            <v>0</v>
          </cell>
          <cell r="H289">
            <v>0</v>
          </cell>
        </row>
        <row r="290">
          <cell r="B290">
            <v>7356230102330</v>
          </cell>
          <cell r="D290">
            <v>235603273</v>
          </cell>
          <cell r="E290">
            <v>0</v>
          </cell>
          <cell r="F290">
            <v>235603273</v>
          </cell>
          <cell r="G290">
            <v>0</v>
          </cell>
          <cell r="H290">
            <v>0</v>
          </cell>
        </row>
        <row r="291">
          <cell r="B291">
            <v>7356240102131</v>
          </cell>
          <cell r="D291">
            <v>2692695622</v>
          </cell>
          <cell r="E291">
            <v>130514600</v>
          </cell>
          <cell r="F291">
            <v>2562181022</v>
          </cell>
          <cell r="G291">
            <v>0</v>
          </cell>
          <cell r="H291">
            <v>0</v>
          </cell>
        </row>
        <row r="292">
          <cell r="B292">
            <v>7356240102133</v>
          </cell>
          <cell r="D292">
            <v>55656000</v>
          </cell>
          <cell r="E292">
            <v>0</v>
          </cell>
          <cell r="F292">
            <v>55656000</v>
          </cell>
          <cell r="G292">
            <v>0</v>
          </cell>
          <cell r="H292">
            <v>0</v>
          </cell>
        </row>
        <row r="293">
          <cell r="B293">
            <v>7356240102251</v>
          </cell>
          <cell r="D293">
            <v>4818232861</v>
          </cell>
          <cell r="E293">
            <v>0</v>
          </cell>
          <cell r="F293">
            <v>4818232861</v>
          </cell>
          <cell r="G293">
            <v>0</v>
          </cell>
          <cell r="H293">
            <v>0</v>
          </cell>
        </row>
        <row r="294">
          <cell r="B294">
            <v>7356250102131</v>
          </cell>
          <cell r="D294">
            <v>1639394648</v>
          </cell>
          <cell r="E294">
            <v>66638577</v>
          </cell>
          <cell r="F294">
            <v>1572756071</v>
          </cell>
          <cell r="G294">
            <v>0</v>
          </cell>
          <cell r="H294">
            <v>0</v>
          </cell>
        </row>
        <row r="295">
          <cell r="B295">
            <v>7356250102232</v>
          </cell>
          <cell r="D295">
            <v>226071012</v>
          </cell>
          <cell r="E295">
            <v>0</v>
          </cell>
          <cell r="F295">
            <v>226071012</v>
          </cell>
          <cell r="G295">
            <v>0</v>
          </cell>
          <cell r="H295">
            <v>0</v>
          </cell>
        </row>
        <row r="296">
          <cell r="B296">
            <v>7356250102240</v>
          </cell>
          <cell r="D296">
            <v>140210136</v>
          </cell>
          <cell r="E296">
            <v>0</v>
          </cell>
          <cell r="F296">
            <v>140210136</v>
          </cell>
          <cell r="G296">
            <v>0</v>
          </cell>
          <cell r="H296">
            <v>0</v>
          </cell>
        </row>
        <row r="297">
          <cell r="B297">
            <v>7356250102250</v>
          </cell>
          <cell r="D297">
            <v>4088703</v>
          </cell>
          <cell r="E297">
            <v>0</v>
          </cell>
          <cell r="F297">
            <v>4088703</v>
          </cell>
          <cell r="G297">
            <v>0</v>
          </cell>
          <cell r="H297">
            <v>0</v>
          </cell>
        </row>
        <row r="298">
          <cell r="B298">
            <v>7356250102251</v>
          </cell>
          <cell r="D298">
            <v>181390085</v>
          </cell>
          <cell r="E298">
            <v>0</v>
          </cell>
          <cell r="F298">
            <v>181390085</v>
          </cell>
          <cell r="G298">
            <v>0</v>
          </cell>
          <cell r="H298">
            <v>0</v>
          </cell>
        </row>
        <row r="299">
          <cell r="B299">
            <v>7356250102260</v>
          </cell>
          <cell r="D299">
            <v>1957077426</v>
          </cell>
          <cell r="E299">
            <v>0</v>
          </cell>
          <cell r="F299">
            <v>1957077426</v>
          </cell>
          <cell r="G299">
            <v>0</v>
          </cell>
          <cell r="H299">
            <v>0</v>
          </cell>
        </row>
        <row r="300">
          <cell r="B300">
            <v>7356270102131</v>
          </cell>
          <cell r="D300">
            <v>1097237195</v>
          </cell>
          <cell r="E300">
            <v>21070052</v>
          </cell>
          <cell r="F300">
            <v>1076167143</v>
          </cell>
          <cell r="G300">
            <v>0</v>
          </cell>
          <cell r="H300">
            <v>0</v>
          </cell>
        </row>
        <row r="301">
          <cell r="B301">
            <v>7356270102251</v>
          </cell>
          <cell r="D301">
            <v>124299076</v>
          </cell>
          <cell r="E301">
            <v>0</v>
          </cell>
          <cell r="F301">
            <v>124299076</v>
          </cell>
          <cell r="G301">
            <v>0</v>
          </cell>
          <cell r="H301">
            <v>0</v>
          </cell>
        </row>
        <row r="302">
          <cell r="B302">
            <v>736984010171</v>
          </cell>
          <cell r="D302">
            <v>0</v>
          </cell>
          <cell r="E302">
            <v>213926020454</v>
          </cell>
          <cell r="F302">
            <v>0</v>
          </cell>
          <cell r="G302">
            <v>213926020454</v>
          </cell>
          <cell r="H302">
            <v>0</v>
          </cell>
        </row>
        <row r="303">
          <cell r="B303">
            <v>7702012102000</v>
          </cell>
          <cell r="D303">
            <v>13920000000</v>
          </cell>
          <cell r="E303">
            <v>0</v>
          </cell>
          <cell r="F303">
            <v>13920000000</v>
          </cell>
          <cell r="G303">
            <v>0</v>
          </cell>
          <cell r="H303">
            <v>13920000000</v>
          </cell>
        </row>
        <row r="304">
          <cell r="B304">
            <v>7702012102010</v>
          </cell>
          <cell r="D304">
            <v>15780000000</v>
          </cell>
          <cell r="E304">
            <v>0</v>
          </cell>
          <cell r="F304">
            <v>15780000000</v>
          </cell>
          <cell r="G304">
            <v>0</v>
          </cell>
          <cell r="H304">
            <v>15780000000</v>
          </cell>
        </row>
        <row r="305">
          <cell r="B305">
            <v>7702012102011</v>
          </cell>
          <cell r="D305">
            <v>15296666667</v>
          </cell>
          <cell r="E305">
            <v>0</v>
          </cell>
          <cell r="F305">
            <v>15296666667</v>
          </cell>
          <cell r="G305">
            <v>0</v>
          </cell>
          <cell r="H305">
            <v>15390000000</v>
          </cell>
        </row>
        <row r="306">
          <cell r="B306">
            <v>7702012102012</v>
          </cell>
          <cell r="D306">
            <v>12244333333</v>
          </cell>
          <cell r="E306">
            <v>0</v>
          </cell>
          <cell r="F306">
            <v>12244333333</v>
          </cell>
          <cell r="G306">
            <v>0</v>
          </cell>
          <cell r="H306">
            <v>12330000000</v>
          </cell>
        </row>
        <row r="307">
          <cell r="B307">
            <v>7702012102014</v>
          </cell>
          <cell r="D307">
            <v>9260833333</v>
          </cell>
          <cell r="E307">
            <v>0</v>
          </cell>
          <cell r="F307">
            <v>9260833333</v>
          </cell>
          <cell r="G307">
            <v>0</v>
          </cell>
          <cell r="H307">
            <v>9270000000</v>
          </cell>
        </row>
        <row r="308">
          <cell r="B308">
            <v>7702012102040</v>
          </cell>
          <cell r="D308">
            <v>9300000000</v>
          </cell>
          <cell r="E308">
            <v>0</v>
          </cell>
          <cell r="F308">
            <v>9300000000</v>
          </cell>
          <cell r="G308">
            <v>0</v>
          </cell>
          <cell r="H308">
            <v>9300000000</v>
          </cell>
        </row>
        <row r="309">
          <cell r="B309">
            <v>7702012102050</v>
          </cell>
          <cell r="D309">
            <v>17130000000</v>
          </cell>
          <cell r="E309">
            <v>0</v>
          </cell>
          <cell r="F309">
            <v>17130000000</v>
          </cell>
          <cell r="G309">
            <v>0</v>
          </cell>
          <cell r="H309">
            <v>17130000024</v>
          </cell>
        </row>
        <row r="310">
          <cell r="B310">
            <v>770202020200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B311">
            <v>7702020202010</v>
          </cell>
          <cell r="D311">
            <v>1025666665</v>
          </cell>
          <cell r="E311">
            <v>0</v>
          </cell>
          <cell r="F311">
            <v>1025666665</v>
          </cell>
          <cell r="G311">
            <v>0</v>
          </cell>
          <cell r="H311">
            <v>0</v>
          </cell>
        </row>
        <row r="312">
          <cell r="B312">
            <v>7702020202014</v>
          </cell>
          <cell r="D312">
            <v>221127778</v>
          </cell>
          <cell r="E312">
            <v>0</v>
          </cell>
          <cell r="F312">
            <v>221127778</v>
          </cell>
          <cell r="G312">
            <v>0</v>
          </cell>
          <cell r="H312">
            <v>0</v>
          </cell>
        </row>
        <row r="313">
          <cell r="B313">
            <v>7702020202050</v>
          </cell>
          <cell r="D313">
            <v>392133333</v>
          </cell>
          <cell r="E313">
            <v>0</v>
          </cell>
          <cell r="F313">
            <v>392133333</v>
          </cell>
          <cell r="G313">
            <v>0</v>
          </cell>
          <cell r="H313">
            <v>0</v>
          </cell>
        </row>
        <row r="314">
          <cell r="B314">
            <v>7702042102000</v>
          </cell>
          <cell r="D314">
            <v>4639999999</v>
          </cell>
          <cell r="E314">
            <v>0</v>
          </cell>
          <cell r="F314">
            <v>4639999999</v>
          </cell>
          <cell r="G314">
            <v>0</v>
          </cell>
          <cell r="H314">
            <v>4639999998</v>
          </cell>
        </row>
        <row r="315">
          <cell r="B315">
            <v>7702042102010</v>
          </cell>
          <cell r="D315">
            <v>5260000001</v>
          </cell>
          <cell r="E315">
            <v>0</v>
          </cell>
          <cell r="F315">
            <v>5260000001</v>
          </cell>
          <cell r="G315">
            <v>0</v>
          </cell>
          <cell r="H315">
            <v>5259999996</v>
          </cell>
        </row>
        <row r="316">
          <cell r="B316">
            <v>7702042102011</v>
          </cell>
          <cell r="D316">
            <v>5130000000</v>
          </cell>
          <cell r="E316">
            <v>0</v>
          </cell>
          <cell r="F316">
            <v>5130000000</v>
          </cell>
          <cell r="G316">
            <v>0</v>
          </cell>
          <cell r="H316">
            <v>5130000000</v>
          </cell>
        </row>
        <row r="317">
          <cell r="B317">
            <v>7702042102012</v>
          </cell>
          <cell r="D317">
            <v>4110000000</v>
          </cell>
          <cell r="E317">
            <v>0</v>
          </cell>
          <cell r="F317">
            <v>4110000000</v>
          </cell>
          <cell r="G317">
            <v>0</v>
          </cell>
          <cell r="H317">
            <v>4110000000</v>
          </cell>
        </row>
        <row r="318">
          <cell r="B318">
            <v>7702042102014</v>
          </cell>
          <cell r="D318">
            <v>2906666666</v>
          </cell>
          <cell r="E318">
            <v>0</v>
          </cell>
          <cell r="F318">
            <v>2906666666</v>
          </cell>
          <cell r="G318">
            <v>0</v>
          </cell>
          <cell r="H318">
            <v>3090000000</v>
          </cell>
        </row>
        <row r="319">
          <cell r="B319">
            <v>7702042102040</v>
          </cell>
          <cell r="D319">
            <v>3100000001</v>
          </cell>
          <cell r="E319">
            <v>0</v>
          </cell>
          <cell r="F319">
            <v>3100000001</v>
          </cell>
          <cell r="G319">
            <v>0</v>
          </cell>
          <cell r="H319">
            <v>3099999996</v>
          </cell>
        </row>
        <row r="320">
          <cell r="B320">
            <v>7702042102050</v>
          </cell>
          <cell r="D320">
            <v>5710000001</v>
          </cell>
          <cell r="E320">
            <v>0</v>
          </cell>
          <cell r="F320">
            <v>5710000001</v>
          </cell>
          <cell r="G320">
            <v>0</v>
          </cell>
          <cell r="H320">
            <v>5710000008</v>
          </cell>
        </row>
        <row r="321">
          <cell r="B321">
            <v>7702050102131</v>
          </cell>
          <cell r="D321">
            <v>240788112</v>
          </cell>
          <cell r="E321">
            <v>0</v>
          </cell>
          <cell r="F321">
            <v>240788112</v>
          </cell>
          <cell r="G321">
            <v>0</v>
          </cell>
          <cell r="H321">
            <v>173129556</v>
          </cell>
        </row>
        <row r="322">
          <cell r="B322">
            <v>7702050102132</v>
          </cell>
          <cell r="D322">
            <v>437624352</v>
          </cell>
          <cell r="E322">
            <v>0</v>
          </cell>
          <cell r="F322">
            <v>437624352</v>
          </cell>
          <cell r="G322">
            <v>0</v>
          </cell>
          <cell r="H322">
            <v>463820742</v>
          </cell>
        </row>
        <row r="323">
          <cell r="B323">
            <v>7702050102133</v>
          </cell>
          <cell r="D323">
            <v>321679068</v>
          </cell>
          <cell r="E323">
            <v>0</v>
          </cell>
          <cell r="F323">
            <v>321679068</v>
          </cell>
          <cell r="G323">
            <v>0</v>
          </cell>
          <cell r="H323">
            <v>342839922</v>
          </cell>
        </row>
        <row r="324">
          <cell r="B324">
            <v>7702050102240</v>
          </cell>
          <cell r="D324">
            <v>192630486</v>
          </cell>
          <cell r="E324">
            <v>0</v>
          </cell>
          <cell r="F324">
            <v>192630486</v>
          </cell>
          <cell r="G324">
            <v>0</v>
          </cell>
          <cell r="H324">
            <v>199764870</v>
          </cell>
        </row>
        <row r="325">
          <cell r="B325">
            <v>7702050102250</v>
          </cell>
          <cell r="D325">
            <v>192630486</v>
          </cell>
          <cell r="E325">
            <v>0</v>
          </cell>
          <cell r="F325">
            <v>192630486</v>
          </cell>
          <cell r="G325">
            <v>0</v>
          </cell>
          <cell r="H325">
            <v>199764870</v>
          </cell>
        </row>
        <row r="326">
          <cell r="B326">
            <v>7702050102251</v>
          </cell>
          <cell r="D326">
            <v>192630486</v>
          </cell>
          <cell r="E326">
            <v>0</v>
          </cell>
          <cell r="F326">
            <v>192630486</v>
          </cell>
          <cell r="G326">
            <v>0</v>
          </cell>
          <cell r="H326">
            <v>199764870</v>
          </cell>
        </row>
        <row r="327">
          <cell r="B327">
            <v>7702050102280</v>
          </cell>
          <cell r="D327">
            <v>107250612</v>
          </cell>
          <cell r="E327">
            <v>0</v>
          </cell>
          <cell r="F327">
            <v>107250612</v>
          </cell>
          <cell r="G327">
            <v>0</v>
          </cell>
          <cell r="H327">
            <v>115671774</v>
          </cell>
        </row>
        <row r="328">
          <cell r="B328">
            <v>7702050102290</v>
          </cell>
          <cell r="D328">
            <v>280612182</v>
          </cell>
          <cell r="E328">
            <v>0</v>
          </cell>
          <cell r="F328">
            <v>280612182</v>
          </cell>
          <cell r="G328">
            <v>0</v>
          </cell>
          <cell r="H328">
            <v>362208822</v>
          </cell>
        </row>
        <row r="329">
          <cell r="B329">
            <v>7702050202011</v>
          </cell>
          <cell r="D329">
            <v>349999998</v>
          </cell>
          <cell r="E329">
            <v>0</v>
          </cell>
          <cell r="F329">
            <v>349999998</v>
          </cell>
          <cell r="G329">
            <v>0</v>
          </cell>
          <cell r="H329">
            <v>350000004</v>
          </cell>
        </row>
        <row r="330">
          <cell r="B330">
            <v>7702050202050</v>
          </cell>
          <cell r="D330">
            <v>784999998</v>
          </cell>
          <cell r="E330">
            <v>0</v>
          </cell>
          <cell r="F330">
            <v>784999998</v>
          </cell>
          <cell r="G330">
            <v>0</v>
          </cell>
          <cell r="H330">
            <v>785000004</v>
          </cell>
        </row>
        <row r="331">
          <cell r="B331">
            <v>7702110102240</v>
          </cell>
          <cell r="D331">
            <v>15596951151</v>
          </cell>
          <cell r="E331">
            <v>0</v>
          </cell>
          <cell r="F331">
            <v>15596951151</v>
          </cell>
          <cell r="G331">
            <v>0</v>
          </cell>
          <cell r="H331">
            <v>0</v>
          </cell>
        </row>
        <row r="332">
          <cell r="B332">
            <v>7702110102290</v>
          </cell>
          <cell r="D332">
            <v>3998485073</v>
          </cell>
          <cell r="E332">
            <v>0</v>
          </cell>
          <cell r="F332">
            <v>3998485073</v>
          </cell>
          <cell r="G332">
            <v>0</v>
          </cell>
          <cell r="H332">
            <v>0</v>
          </cell>
        </row>
        <row r="333">
          <cell r="B333">
            <v>7702110202014</v>
          </cell>
          <cell r="D333">
            <v>3162305695</v>
          </cell>
          <cell r="E333">
            <v>0</v>
          </cell>
          <cell r="F333">
            <v>3162305695</v>
          </cell>
          <cell r="G333">
            <v>0</v>
          </cell>
          <cell r="H333">
            <v>0</v>
          </cell>
        </row>
        <row r="334">
          <cell r="B334">
            <v>7702120202014</v>
          </cell>
          <cell r="D334">
            <v>685262711</v>
          </cell>
          <cell r="E334">
            <v>0</v>
          </cell>
          <cell r="F334">
            <v>685262711</v>
          </cell>
          <cell r="G334">
            <v>0</v>
          </cell>
          <cell r="H334">
            <v>0</v>
          </cell>
        </row>
        <row r="335">
          <cell r="B335">
            <v>7702131502011</v>
          </cell>
          <cell r="D335">
            <v>93333333</v>
          </cell>
          <cell r="E335">
            <v>0</v>
          </cell>
          <cell r="F335">
            <v>93333333</v>
          </cell>
          <cell r="G335">
            <v>0</v>
          </cell>
          <cell r="H335">
            <v>0</v>
          </cell>
        </row>
        <row r="336">
          <cell r="B336">
            <v>7702131502012</v>
          </cell>
          <cell r="D336">
            <v>85666667</v>
          </cell>
          <cell r="E336">
            <v>0</v>
          </cell>
          <cell r="F336">
            <v>85666667</v>
          </cell>
          <cell r="G336">
            <v>0</v>
          </cell>
          <cell r="H336">
            <v>0</v>
          </cell>
        </row>
        <row r="337">
          <cell r="B337">
            <v>7702190202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357300000</v>
          </cell>
        </row>
        <row r="338">
          <cell r="B338">
            <v>770219020201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142900000</v>
          </cell>
        </row>
        <row r="339">
          <cell r="B339">
            <v>770219020201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2144000000</v>
          </cell>
        </row>
        <row r="340">
          <cell r="B340">
            <v>770219020201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1036200000</v>
          </cell>
        </row>
        <row r="341">
          <cell r="B341">
            <v>770219020201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71500000</v>
          </cell>
        </row>
        <row r="342">
          <cell r="B342">
            <v>770219020205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428900000</v>
          </cell>
        </row>
        <row r="343">
          <cell r="B343">
            <v>7702192202000</v>
          </cell>
          <cell r="D343">
            <v>568633580</v>
          </cell>
          <cell r="E343">
            <v>0</v>
          </cell>
          <cell r="F343">
            <v>568633580</v>
          </cell>
          <cell r="G343">
            <v>0</v>
          </cell>
          <cell r="H343">
            <v>0</v>
          </cell>
        </row>
        <row r="344">
          <cell r="B344">
            <v>7702192202010</v>
          </cell>
          <cell r="D344">
            <v>550709052</v>
          </cell>
          <cell r="E344">
            <v>0</v>
          </cell>
          <cell r="F344">
            <v>550709052</v>
          </cell>
          <cell r="G344">
            <v>0</v>
          </cell>
          <cell r="H344">
            <v>0</v>
          </cell>
        </row>
        <row r="345">
          <cell r="B345">
            <v>7702192202011</v>
          </cell>
          <cell r="D345">
            <v>809293256</v>
          </cell>
          <cell r="E345">
            <v>0</v>
          </cell>
          <cell r="F345">
            <v>809293256</v>
          </cell>
          <cell r="G345">
            <v>0</v>
          </cell>
          <cell r="H345">
            <v>0</v>
          </cell>
        </row>
        <row r="346">
          <cell r="B346">
            <v>7702192202012</v>
          </cell>
          <cell r="D346">
            <v>1225219997</v>
          </cell>
          <cell r="E346">
            <v>0</v>
          </cell>
          <cell r="F346">
            <v>1225219997</v>
          </cell>
          <cell r="G346">
            <v>0</v>
          </cell>
          <cell r="H346">
            <v>0</v>
          </cell>
        </row>
        <row r="347">
          <cell r="B347">
            <v>7702192202014</v>
          </cell>
          <cell r="D347">
            <v>43747041</v>
          </cell>
          <cell r="E347">
            <v>0</v>
          </cell>
          <cell r="F347">
            <v>43747041</v>
          </cell>
          <cell r="G347">
            <v>0</v>
          </cell>
          <cell r="H347">
            <v>0</v>
          </cell>
        </row>
        <row r="348">
          <cell r="B348">
            <v>7702192202040</v>
          </cell>
          <cell r="D348">
            <v>550709052</v>
          </cell>
          <cell r="E348">
            <v>0</v>
          </cell>
          <cell r="F348">
            <v>550709052</v>
          </cell>
          <cell r="G348">
            <v>0</v>
          </cell>
          <cell r="H348">
            <v>0</v>
          </cell>
        </row>
        <row r="349">
          <cell r="B349">
            <v>7702192202050</v>
          </cell>
          <cell r="D349">
            <v>60902745</v>
          </cell>
          <cell r="E349">
            <v>0</v>
          </cell>
          <cell r="F349">
            <v>60902745</v>
          </cell>
          <cell r="G349">
            <v>0</v>
          </cell>
          <cell r="H349">
            <v>0</v>
          </cell>
        </row>
        <row r="350">
          <cell r="B350">
            <v>7702192302050</v>
          </cell>
          <cell r="D350">
            <v>450000</v>
          </cell>
          <cell r="E350">
            <v>0</v>
          </cell>
          <cell r="F350">
            <v>450000</v>
          </cell>
          <cell r="G350">
            <v>0</v>
          </cell>
          <cell r="H350">
            <v>0</v>
          </cell>
        </row>
        <row r="351">
          <cell r="B351">
            <v>7702210202000</v>
          </cell>
          <cell r="D351">
            <v>355277190</v>
          </cell>
          <cell r="E351">
            <v>0</v>
          </cell>
          <cell r="F351">
            <v>355277190</v>
          </cell>
          <cell r="G351">
            <v>0</v>
          </cell>
          <cell r="H351">
            <v>380160000</v>
          </cell>
        </row>
        <row r="352">
          <cell r="B352">
            <v>7702210202010</v>
          </cell>
          <cell r="D352">
            <v>890885446</v>
          </cell>
          <cell r="E352">
            <v>0</v>
          </cell>
          <cell r="F352">
            <v>890885446</v>
          </cell>
          <cell r="G352">
            <v>0</v>
          </cell>
          <cell r="H352">
            <v>950400000</v>
          </cell>
        </row>
        <row r="353">
          <cell r="B353">
            <v>7702210202011</v>
          </cell>
          <cell r="D353">
            <v>715098914</v>
          </cell>
          <cell r="E353">
            <v>0</v>
          </cell>
          <cell r="F353">
            <v>715098914</v>
          </cell>
          <cell r="G353">
            <v>0</v>
          </cell>
          <cell r="H353">
            <v>760320000</v>
          </cell>
        </row>
        <row r="354">
          <cell r="B354">
            <v>7702210202012</v>
          </cell>
          <cell r="D354">
            <v>533819208</v>
          </cell>
          <cell r="E354">
            <v>0</v>
          </cell>
          <cell r="F354">
            <v>533819208</v>
          </cell>
          <cell r="G354">
            <v>0</v>
          </cell>
          <cell r="H354">
            <v>570240000</v>
          </cell>
        </row>
        <row r="355">
          <cell r="B355">
            <v>7702210202014</v>
          </cell>
          <cell r="D355">
            <v>680712492</v>
          </cell>
          <cell r="E355">
            <v>0</v>
          </cell>
          <cell r="F355">
            <v>680712492</v>
          </cell>
          <cell r="G355">
            <v>0</v>
          </cell>
          <cell r="H355">
            <v>760320000</v>
          </cell>
        </row>
        <row r="356">
          <cell r="B356">
            <v>770221020204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90080000</v>
          </cell>
        </row>
        <row r="357">
          <cell r="B357">
            <v>7702210202050</v>
          </cell>
          <cell r="D357">
            <v>1062311771</v>
          </cell>
          <cell r="E357">
            <v>0</v>
          </cell>
          <cell r="F357">
            <v>1062311771</v>
          </cell>
          <cell r="G357">
            <v>0</v>
          </cell>
          <cell r="H357">
            <v>1140480000</v>
          </cell>
        </row>
        <row r="358">
          <cell r="B358">
            <v>7702230202040</v>
          </cell>
          <cell r="D358">
            <v>162241380</v>
          </cell>
          <cell r="E358">
            <v>0</v>
          </cell>
          <cell r="F358">
            <v>162241380</v>
          </cell>
          <cell r="G358">
            <v>0</v>
          </cell>
          <cell r="H358">
            <v>0</v>
          </cell>
        </row>
        <row r="359">
          <cell r="B359">
            <v>7702240202000</v>
          </cell>
          <cell r="D359">
            <v>417600000</v>
          </cell>
          <cell r="E359">
            <v>0</v>
          </cell>
          <cell r="F359">
            <v>417600000</v>
          </cell>
          <cell r="G359">
            <v>0</v>
          </cell>
          <cell r="H359">
            <v>417600000</v>
          </cell>
        </row>
        <row r="360">
          <cell r="B360">
            <v>7702240202010</v>
          </cell>
          <cell r="D360">
            <v>419977495</v>
          </cell>
          <cell r="E360">
            <v>0</v>
          </cell>
          <cell r="F360">
            <v>419977495</v>
          </cell>
          <cell r="G360">
            <v>0</v>
          </cell>
          <cell r="H360">
            <v>473400000</v>
          </cell>
        </row>
        <row r="361">
          <cell r="B361">
            <v>7702240202011</v>
          </cell>
          <cell r="D361">
            <v>461700000</v>
          </cell>
          <cell r="E361">
            <v>0</v>
          </cell>
          <cell r="F361">
            <v>461700000</v>
          </cell>
          <cell r="G361">
            <v>0</v>
          </cell>
          <cell r="H361">
            <v>461700000</v>
          </cell>
        </row>
        <row r="362">
          <cell r="B362">
            <v>7702240202012</v>
          </cell>
          <cell r="D362">
            <v>369900000</v>
          </cell>
          <cell r="E362">
            <v>0</v>
          </cell>
          <cell r="F362">
            <v>369900000</v>
          </cell>
          <cell r="G362">
            <v>0</v>
          </cell>
          <cell r="H362">
            <v>369900000</v>
          </cell>
        </row>
        <row r="363">
          <cell r="B363">
            <v>7702240202014</v>
          </cell>
          <cell r="D363">
            <v>276483831</v>
          </cell>
          <cell r="E363">
            <v>0</v>
          </cell>
          <cell r="F363">
            <v>276483831</v>
          </cell>
          <cell r="G363">
            <v>0</v>
          </cell>
          <cell r="H363">
            <v>278100000</v>
          </cell>
        </row>
        <row r="364">
          <cell r="B364">
            <v>770224020204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279000000</v>
          </cell>
        </row>
        <row r="365">
          <cell r="B365">
            <v>7702240202050</v>
          </cell>
          <cell r="D365">
            <v>525663997</v>
          </cell>
          <cell r="E365">
            <v>0</v>
          </cell>
          <cell r="F365">
            <v>525663997</v>
          </cell>
          <cell r="G365">
            <v>0</v>
          </cell>
          <cell r="H365">
            <v>513900000</v>
          </cell>
        </row>
        <row r="366">
          <cell r="B366">
            <v>770231010200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30000000</v>
          </cell>
        </row>
        <row r="367">
          <cell r="B367">
            <v>770231010201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75000000</v>
          </cell>
        </row>
        <row r="368">
          <cell r="B368">
            <v>7702310102011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60000000</v>
          </cell>
        </row>
        <row r="369">
          <cell r="B369">
            <v>7702310102012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45000000</v>
          </cell>
        </row>
        <row r="370">
          <cell r="B370">
            <v>770231010201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60000000</v>
          </cell>
        </row>
        <row r="371">
          <cell r="B371">
            <v>770231010204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5000000</v>
          </cell>
        </row>
        <row r="372">
          <cell r="B372">
            <v>7702310102050</v>
          </cell>
          <cell r="D372">
            <v>546358260</v>
          </cell>
          <cell r="E372">
            <v>0</v>
          </cell>
          <cell r="F372">
            <v>546358260</v>
          </cell>
          <cell r="G372">
            <v>0</v>
          </cell>
          <cell r="H372">
            <v>90000000</v>
          </cell>
        </row>
        <row r="373">
          <cell r="B373">
            <v>7702310102131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195000000</v>
          </cell>
        </row>
        <row r="374">
          <cell r="B374">
            <v>7702310102132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120000000</v>
          </cell>
        </row>
        <row r="375">
          <cell r="B375">
            <v>7702310102133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120000000</v>
          </cell>
        </row>
        <row r="376">
          <cell r="B376">
            <v>7702310102232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05000000</v>
          </cell>
        </row>
        <row r="377">
          <cell r="B377">
            <v>770231010224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105000000</v>
          </cell>
        </row>
        <row r="378">
          <cell r="B378">
            <v>77023101022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75000000</v>
          </cell>
        </row>
        <row r="379">
          <cell r="B379">
            <v>7702310102251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60000000</v>
          </cell>
        </row>
        <row r="380">
          <cell r="B380">
            <v>770231010228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120000000</v>
          </cell>
        </row>
        <row r="381">
          <cell r="B381">
            <v>770231010229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15000000</v>
          </cell>
        </row>
        <row r="382">
          <cell r="B382">
            <v>7702320102000</v>
          </cell>
          <cell r="D382">
            <v>219385105</v>
          </cell>
          <cell r="E382">
            <v>0</v>
          </cell>
          <cell r="F382">
            <v>219385105</v>
          </cell>
          <cell r="G382">
            <v>0</v>
          </cell>
          <cell r="H382">
            <v>288000000</v>
          </cell>
        </row>
        <row r="383">
          <cell r="B383">
            <v>7702320102010</v>
          </cell>
          <cell r="D383">
            <v>548462771</v>
          </cell>
          <cell r="E383">
            <v>0</v>
          </cell>
          <cell r="F383">
            <v>548462771</v>
          </cell>
          <cell r="G383">
            <v>0</v>
          </cell>
          <cell r="H383">
            <v>720000000</v>
          </cell>
        </row>
        <row r="384">
          <cell r="B384">
            <v>7702320102011</v>
          </cell>
          <cell r="D384">
            <v>439223753</v>
          </cell>
          <cell r="E384">
            <v>0</v>
          </cell>
          <cell r="F384">
            <v>439223753</v>
          </cell>
          <cell r="G384">
            <v>0</v>
          </cell>
          <cell r="H384">
            <v>576000000</v>
          </cell>
        </row>
        <row r="385">
          <cell r="B385">
            <v>7702320102012</v>
          </cell>
          <cell r="D385">
            <v>329077663</v>
          </cell>
          <cell r="E385">
            <v>0</v>
          </cell>
          <cell r="F385">
            <v>329077663</v>
          </cell>
          <cell r="G385">
            <v>0</v>
          </cell>
          <cell r="H385">
            <v>432000000</v>
          </cell>
        </row>
        <row r="386">
          <cell r="B386">
            <v>7702320102014</v>
          </cell>
          <cell r="D386">
            <v>416456069</v>
          </cell>
          <cell r="E386">
            <v>0</v>
          </cell>
          <cell r="F386">
            <v>416456069</v>
          </cell>
          <cell r="G386">
            <v>0</v>
          </cell>
          <cell r="H386">
            <v>576000000</v>
          </cell>
        </row>
        <row r="387">
          <cell r="B387">
            <v>7702320102040</v>
          </cell>
          <cell r="D387">
            <v>110146089</v>
          </cell>
          <cell r="E387">
            <v>0</v>
          </cell>
          <cell r="F387">
            <v>110146089</v>
          </cell>
          <cell r="G387">
            <v>0</v>
          </cell>
          <cell r="H387">
            <v>144000000</v>
          </cell>
        </row>
        <row r="388">
          <cell r="B388">
            <v>7702320102050</v>
          </cell>
          <cell r="D388">
            <v>1630648259</v>
          </cell>
          <cell r="E388">
            <v>0</v>
          </cell>
          <cell r="F388">
            <v>1630648259</v>
          </cell>
          <cell r="G388">
            <v>0</v>
          </cell>
          <cell r="H388">
            <v>864000000</v>
          </cell>
        </row>
        <row r="389">
          <cell r="B389">
            <v>7702330102050</v>
          </cell>
          <cell r="D389">
            <v>729978565</v>
          </cell>
          <cell r="E389">
            <v>0</v>
          </cell>
          <cell r="F389">
            <v>729978565</v>
          </cell>
          <cell r="G389">
            <v>0</v>
          </cell>
          <cell r="H389">
            <v>0</v>
          </cell>
        </row>
        <row r="390">
          <cell r="B390">
            <v>7702350102000</v>
          </cell>
          <cell r="D390">
            <v>194727241</v>
          </cell>
          <cell r="E390">
            <v>0</v>
          </cell>
          <cell r="F390">
            <v>194727241</v>
          </cell>
          <cell r="G390">
            <v>0</v>
          </cell>
          <cell r="H390">
            <v>120000000</v>
          </cell>
        </row>
        <row r="391">
          <cell r="B391">
            <v>770235010201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300000000</v>
          </cell>
        </row>
        <row r="392">
          <cell r="B392">
            <v>7702350102011</v>
          </cell>
          <cell r="D392">
            <v>224916602</v>
          </cell>
          <cell r="E392">
            <v>0</v>
          </cell>
          <cell r="F392">
            <v>224916602</v>
          </cell>
          <cell r="G392">
            <v>0</v>
          </cell>
          <cell r="H392">
            <v>240000000</v>
          </cell>
        </row>
        <row r="393">
          <cell r="B393">
            <v>770235010201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180000000</v>
          </cell>
        </row>
        <row r="394">
          <cell r="B394">
            <v>7702350102014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240000000</v>
          </cell>
        </row>
        <row r="395">
          <cell r="B395">
            <v>770235010204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60000000</v>
          </cell>
        </row>
        <row r="396">
          <cell r="B396">
            <v>7702350102050</v>
          </cell>
          <cell r="D396">
            <v>801049500</v>
          </cell>
          <cell r="E396">
            <v>0</v>
          </cell>
          <cell r="F396">
            <v>801049500</v>
          </cell>
          <cell r="G396">
            <v>0</v>
          </cell>
          <cell r="H396">
            <v>360000000</v>
          </cell>
        </row>
        <row r="397">
          <cell r="B397">
            <v>770235010213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780000000</v>
          </cell>
        </row>
        <row r="398">
          <cell r="B398">
            <v>77023501021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480000000</v>
          </cell>
        </row>
        <row r="399">
          <cell r="B399">
            <v>7702350102133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480000000</v>
          </cell>
        </row>
        <row r="400">
          <cell r="B400">
            <v>7702350102232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420000000</v>
          </cell>
        </row>
        <row r="401">
          <cell r="B401">
            <v>770235010224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420000000</v>
          </cell>
        </row>
        <row r="402">
          <cell r="B402">
            <v>770235010225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300000000</v>
          </cell>
        </row>
        <row r="403">
          <cell r="B403">
            <v>770235010225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240000000</v>
          </cell>
        </row>
        <row r="404">
          <cell r="B404">
            <v>770235010228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480000000</v>
          </cell>
        </row>
        <row r="405">
          <cell r="B405">
            <v>770235010229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60000000</v>
          </cell>
        </row>
        <row r="406">
          <cell r="B406">
            <v>7702360102000</v>
          </cell>
          <cell r="D406">
            <v>141403657</v>
          </cell>
          <cell r="E406">
            <v>0</v>
          </cell>
          <cell r="F406">
            <v>141403657</v>
          </cell>
          <cell r="G406">
            <v>0</v>
          </cell>
          <cell r="H406">
            <v>132000000</v>
          </cell>
        </row>
        <row r="407">
          <cell r="B407">
            <v>7702360102010</v>
          </cell>
          <cell r="D407">
            <v>353509142</v>
          </cell>
          <cell r="E407">
            <v>0</v>
          </cell>
          <cell r="F407">
            <v>353509142</v>
          </cell>
          <cell r="G407">
            <v>0</v>
          </cell>
          <cell r="H407">
            <v>330000000</v>
          </cell>
        </row>
        <row r="408">
          <cell r="B408">
            <v>7702360102011</v>
          </cell>
          <cell r="D408">
            <v>429426233</v>
          </cell>
          <cell r="E408">
            <v>0</v>
          </cell>
          <cell r="F408">
            <v>429426233</v>
          </cell>
          <cell r="G408">
            <v>0</v>
          </cell>
          <cell r="H408">
            <v>264000000</v>
          </cell>
        </row>
        <row r="409">
          <cell r="B409">
            <v>7702360102012</v>
          </cell>
          <cell r="D409">
            <v>212105486</v>
          </cell>
          <cell r="E409">
            <v>0</v>
          </cell>
          <cell r="F409">
            <v>212105486</v>
          </cell>
          <cell r="G409">
            <v>0</v>
          </cell>
          <cell r="H409">
            <v>198000000</v>
          </cell>
        </row>
        <row r="410">
          <cell r="B410">
            <v>7702360102014</v>
          </cell>
          <cell r="D410">
            <v>270424437</v>
          </cell>
          <cell r="E410">
            <v>0</v>
          </cell>
          <cell r="F410">
            <v>270424437</v>
          </cell>
          <cell r="G410">
            <v>0</v>
          </cell>
          <cell r="H410">
            <v>264000000</v>
          </cell>
        </row>
        <row r="411">
          <cell r="B411">
            <v>7702360102040</v>
          </cell>
          <cell r="D411">
            <v>217320747</v>
          </cell>
          <cell r="E411">
            <v>0</v>
          </cell>
          <cell r="F411">
            <v>217320747</v>
          </cell>
          <cell r="G411">
            <v>0</v>
          </cell>
          <cell r="H411">
            <v>66000000</v>
          </cell>
        </row>
        <row r="412">
          <cell r="B412">
            <v>7702360102050</v>
          </cell>
          <cell r="D412">
            <v>424210972</v>
          </cell>
          <cell r="E412">
            <v>0</v>
          </cell>
          <cell r="F412">
            <v>424210972</v>
          </cell>
          <cell r="G412">
            <v>0</v>
          </cell>
          <cell r="H412">
            <v>396000000</v>
          </cell>
        </row>
        <row r="413">
          <cell r="B413">
            <v>770249010201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B414">
            <v>7702490102050</v>
          </cell>
          <cell r="D414">
            <v>3315471100</v>
          </cell>
          <cell r="E414">
            <v>0</v>
          </cell>
          <cell r="F414">
            <v>3315471100</v>
          </cell>
          <cell r="G414">
            <v>0</v>
          </cell>
          <cell r="H414">
            <v>0</v>
          </cell>
        </row>
        <row r="415">
          <cell r="B415">
            <v>7703020102050</v>
          </cell>
          <cell r="D415">
            <v>3268590152</v>
          </cell>
          <cell r="E415">
            <v>0</v>
          </cell>
          <cell r="F415">
            <v>3268590152</v>
          </cell>
          <cell r="G415">
            <v>0</v>
          </cell>
          <cell r="H415">
            <v>4645200000</v>
          </cell>
        </row>
        <row r="416">
          <cell r="B416">
            <v>7703030102050</v>
          </cell>
          <cell r="D416">
            <v>151440000</v>
          </cell>
          <cell r="E416">
            <v>0</v>
          </cell>
          <cell r="F416">
            <v>151440000</v>
          </cell>
          <cell r="G416">
            <v>0</v>
          </cell>
          <cell r="H416">
            <v>0</v>
          </cell>
        </row>
        <row r="417">
          <cell r="B417">
            <v>7703030102232</v>
          </cell>
          <cell r="D417">
            <v>869565</v>
          </cell>
          <cell r="E417">
            <v>0</v>
          </cell>
          <cell r="F417">
            <v>869565</v>
          </cell>
          <cell r="G417">
            <v>0</v>
          </cell>
          <cell r="H417">
            <v>0</v>
          </cell>
        </row>
        <row r="418">
          <cell r="B418">
            <v>7703040102050</v>
          </cell>
          <cell r="D418">
            <v>723235686</v>
          </cell>
          <cell r="E418">
            <v>0</v>
          </cell>
          <cell r="F418">
            <v>723235686</v>
          </cell>
          <cell r="G418">
            <v>0</v>
          </cell>
          <cell r="H418">
            <v>714700000</v>
          </cell>
        </row>
        <row r="419">
          <cell r="B419">
            <v>7703110102050</v>
          </cell>
          <cell r="D419">
            <v>373643234</v>
          </cell>
          <cell r="E419">
            <v>0</v>
          </cell>
          <cell r="F419">
            <v>373643234</v>
          </cell>
          <cell r="G419">
            <v>0</v>
          </cell>
          <cell r="H419">
            <v>1429300000</v>
          </cell>
        </row>
        <row r="420">
          <cell r="B420">
            <v>7703110102270</v>
          </cell>
          <cell r="D420">
            <v>10578788760</v>
          </cell>
          <cell r="E420">
            <v>0</v>
          </cell>
          <cell r="F420">
            <v>10578788760</v>
          </cell>
          <cell r="G420">
            <v>0</v>
          </cell>
          <cell r="H420">
            <v>0</v>
          </cell>
        </row>
        <row r="421">
          <cell r="B421">
            <v>7703120102050</v>
          </cell>
          <cell r="D421">
            <v>505125910</v>
          </cell>
          <cell r="E421">
            <v>0</v>
          </cell>
          <cell r="F421">
            <v>505125910</v>
          </cell>
          <cell r="G421">
            <v>0</v>
          </cell>
          <cell r="H421">
            <v>4287900000</v>
          </cell>
        </row>
        <row r="422">
          <cell r="B422">
            <v>770313010201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35900000</v>
          </cell>
        </row>
        <row r="423">
          <cell r="B423">
            <v>7703130102050</v>
          </cell>
          <cell r="D423">
            <v>15000000</v>
          </cell>
          <cell r="E423">
            <v>0</v>
          </cell>
          <cell r="F423">
            <v>15000000</v>
          </cell>
          <cell r="G423">
            <v>0</v>
          </cell>
          <cell r="H423">
            <v>643100000</v>
          </cell>
        </row>
        <row r="424">
          <cell r="B424">
            <v>7703160102050</v>
          </cell>
          <cell r="D424">
            <v>288982680</v>
          </cell>
          <cell r="E424">
            <v>0</v>
          </cell>
          <cell r="F424">
            <v>288982680</v>
          </cell>
          <cell r="G424">
            <v>0</v>
          </cell>
          <cell r="H424">
            <v>214400000</v>
          </cell>
        </row>
        <row r="425">
          <cell r="B425">
            <v>7703180102014</v>
          </cell>
          <cell r="D425">
            <v>4347826</v>
          </cell>
          <cell r="E425">
            <v>0</v>
          </cell>
          <cell r="F425">
            <v>4347826</v>
          </cell>
          <cell r="G425">
            <v>0</v>
          </cell>
          <cell r="H425">
            <v>21400000</v>
          </cell>
        </row>
        <row r="426">
          <cell r="B426">
            <v>7703180102050</v>
          </cell>
          <cell r="D426">
            <v>231939200</v>
          </cell>
          <cell r="E426">
            <v>0</v>
          </cell>
          <cell r="F426">
            <v>231939200</v>
          </cell>
          <cell r="G426">
            <v>0</v>
          </cell>
          <cell r="H426">
            <v>214400000</v>
          </cell>
        </row>
        <row r="427">
          <cell r="B427">
            <v>7703190102050</v>
          </cell>
          <cell r="D427">
            <v>196251304</v>
          </cell>
          <cell r="E427">
            <v>0</v>
          </cell>
          <cell r="F427">
            <v>196251304</v>
          </cell>
          <cell r="G427">
            <v>0</v>
          </cell>
          <cell r="H427">
            <v>714700000</v>
          </cell>
        </row>
        <row r="428">
          <cell r="B428">
            <v>7703210102050</v>
          </cell>
          <cell r="D428">
            <v>360927800</v>
          </cell>
          <cell r="E428">
            <v>0</v>
          </cell>
          <cell r="F428">
            <v>360927800</v>
          </cell>
          <cell r="G428">
            <v>0</v>
          </cell>
          <cell r="H428">
            <v>13239400000</v>
          </cell>
        </row>
        <row r="429">
          <cell r="B429">
            <v>7703210112000</v>
          </cell>
          <cell r="D429">
            <v>2214053642</v>
          </cell>
          <cell r="E429">
            <v>0</v>
          </cell>
          <cell r="F429">
            <v>2214053642</v>
          </cell>
          <cell r="G429">
            <v>0</v>
          </cell>
          <cell r="H429">
            <v>0</v>
          </cell>
        </row>
        <row r="430">
          <cell r="B430">
            <v>7703210112014</v>
          </cell>
          <cell r="D430">
            <v>6642160939</v>
          </cell>
          <cell r="E430">
            <v>0</v>
          </cell>
          <cell r="F430">
            <v>6642160939</v>
          </cell>
          <cell r="G430">
            <v>0</v>
          </cell>
          <cell r="H430">
            <v>0</v>
          </cell>
        </row>
        <row r="431">
          <cell r="B431">
            <v>7703210112050</v>
          </cell>
          <cell r="D431">
            <v>6642160939</v>
          </cell>
          <cell r="E431">
            <v>0</v>
          </cell>
          <cell r="F431">
            <v>6642160939</v>
          </cell>
          <cell r="G431">
            <v>0</v>
          </cell>
          <cell r="H431">
            <v>0</v>
          </cell>
        </row>
        <row r="432">
          <cell r="B432">
            <v>7703230102050</v>
          </cell>
          <cell r="D432">
            <v>468000000</v>
          </cell>
          <cell r="E432">
            <v>468000000</v>
          </cell>
          <cell r="F432">
            <v>0</v>
          </cell>
          <cell r="G432">
            <v>0</v>
          </cell>
          <cell r="H432">
            <v>0</v>
          </cell>
        </row>
        <row r="433">
          <cell r="B433">
            <v>7703230202050</v>
          </cell>
          <cell r="D433">
            <v>1404000000</v>
          </cell>
          <cell r="E433">
            <v>0</v>
          </cell>
          <cell r="F433">
            <v>1404000000</v>
          </cell>
          <cell r="G433">
            <v>0</v>
          </cell>
          <cell r="H433">
            <v>1500000000</v>
          </cell>
        </row>
        <row r="434">
          <cell r="B434">
            <v>7703290102050</v>
          </cell>
          <cell r="D434">
            <v>153700000</v>
          </cell>
          <cell r="E434">
            <v>0</v>
          </cell>
          <cell r="F434">
            <v>153700000</v>
          </cell>
          <cell r="G434">
            <v>0</v>
          </cell>
          <cell r="H434">
            <v>0</v>
          </cell>
        </row>
        <row r="435">
          <cell r="B435">
            <v>7703310102014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71500000</v>
          </cell>
        </row>
        <row r="436">
          <cell r="B436">
            <v>770331010205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57300000</v>
          </cell>
        </row>
        <row r="437">
          <cell r="B437">
            <v>7703330102000</v>
          </cell>
          <cell r="D437">
            <v>365840000</v>
          </cell>
          <cell r="E437">
            <v>0</v>
          </cell>
          <cell r="F437">
            <v>365840000</v>
          </cell>
          <cell r="G437">
            <v>0</v>
          </cell>
          <cell r="H437">
            <v>0</v>
          </cell>
        </row>
        <row r="438">
          <cell r="B438">
            <v>770401010201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7704010102012</v>
          </cell>
          <cell r="D439">
            <v>1500000</v>
          </cell>
          <cell r="E439">
            <v>0</v>
          </cell>
          <cell r="F439">
            <v>1500000</v>
          </cell>
          <cell r="G439">
            <v>0</v>
          </cell>
          <cell r="H439">
            <v>7200000</v>
          </cell>
        </row>
        <row r="440">
          <cell r="B440">
            <v>770401010204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35800000</v>
          </cell>
        </row>
        <row r="441">
          <cell r="B441">
            <v>7704010102050</v>
          </cell>
          <cell r="D441">
            <v>20065221</v>
          </cell>
          <cell r="E441">
            <v>0</v>
          </cell>
          <cell r="F441">
            <v>20065221</v>
          </cell>
          <cell r="G441">
            <v>0</v>
          </cell>
          <cell r="H441">
            <v>71500000</v>
          </cell>
        </row>
        <row r="442">
          <cell r="B442">
            <v>7704020102000</v>
          </cell>
          <cell r="D442">
            <v>335376099</v>
          </cell>
          <cell r="E442">
            <v>0</v>
          </cell>
          <cell r="F442">
            <v>335376099</v>
          </cell>
          <cell r="G442">
            <v>0</v>
          </cell>
          <cell r="H442">
            <v>357300000</v>
          </cell>
        </row>
        <row r="443">
          <cell r="B443">
            <v>7704020102010</v>
          </cell>
          <cell r="D443">
            <v>87415217</v>
          </cell>
          <cell r="E443">
            <v>0</v>
          </cell>
          <cell r="F443">
            <v>87415217</v>
          </cell>
          <cell r="G443">
            <v>0</v>
          </cell>
          <cell r="H443">
            <v>114400000</v>
          </cell>
        </row>
        <row r="444">
          <cell r="B444">
            <v>7704020102011</v>
          </cell>
          <cell r="D444">
            <v>255680152</v>
          </cell>
          <cell r="E444">
            <v>0</v>
          </cell>
          <cell r="F444">
            <v>255680152</v>
          </cell>
          <cell r="G444">
            <v>0</v>
          </cell>
          <cell r="H444">
            <v>357300000</v>
          </cell>
        </row>
        <row r="445">
          <cell r="B445">
            <v>7704020102012</v>
          </cell>
          <cell r="D445">
            <v>71804352</v>
          </cell>
          <cell r="E445">
            <v>0</v>
          </cell>
          <cell r="F445">
            <v>71804352</v>
          </cell>
          <cell r="G445">
            <v>0</v>
          </cell>
          <cell r="H445">
            <v>321700000</v>
          </cell>
        </row>
        <row r="446">
          <cell r="B446">
            <v>7704020102014</v>
          </cell>
          <cell r="D446">
            <v>22169565</v>
          </cell>
          <cell r="E446">
            <v>0</v>
          </cell>
          <cell r="F446">
            <v>22169565</v>
          </cell>
          <cell r="G446">
            <v>0</v>
          </cell>
          <cell r="H446">
            <v>178700000</v>
          </cell>
        </row>
        <row r="447">
          <cell r="B447">
            <v>7704020102040</v>
          </cell>
          <cell r="D447">
            <v>332030432</v>
          </cell>
          <cell r="E447">
            <v>0</v>
          </cell>
          <cell r="F447">
            <v>332030432</v>
          </cell>
          <cell r="G447">
            <v>0</v>
          </cell>
          <cell r="H447">
            <v>357300000</v>
          </cell>
        </row>
        <row r="448">
          <cell r="B448">
            <v>7704020102050</v>
          </cell>
          <cell r="D448">
            <v>46559944</v>
          </cell>
          <cell r="E448">
            <v>0</v>
          </cell>
          <cell r="F448">
            <v>46559944</v>
          </cell>
          <cell r="G448">
            <v>0</v>
          </cell>
          <cell r="H448">
            <v>178700000</v>
          </cell>
        </row>
        <row r="449">
          <cell r="B449">
            <v>7704020202000</v>
          </cell>
          <cell r="D449">
            <v>95343123</v>
          </cell>
          <cell r="E449">
            <v>0</v>
          </cell>
          <cell r="F449">
            <v>95343123</v>
          </cell>
          <cell r="G449">
            <v>0</v>
          </cell>
          <cell r="H449">
            <v>142900000</v>
          </cell>
        </row>
        <row r="450">
          <cell r="B450">
            <v>7704020202010</v>
          </cell>
          <cell r="D450">
            <v>7826087</v>
          </cell>
          <cell r="E450">
            <v>0</v>
          </cell>
          <cell r="F450">
            <v>7826087</v>
          </cell>
          <cell r="G450">
            <v>0</v>
          </cell>
          <cell r="H450">
            <v>142900000</v>
          </cell>
        </row>
        <row r="451">
          <cell r="B451">
            <v>7704020202011</v>
          </cell>
          <cell r="D451">
            <v>196395596</v>
          </cell>
          <cell r="E451">
            <v>0</v>
          </cell>
          <cell r="F451">
            <v>196395596</v>
          </cell>
          <cell r="G451">
            <v>0</v>
          </cell>
          <cell r="H451">
            <v>428900000</v>
          </cell>
        </row>
        <row r="452">
          <cell r="B452">
            <v>7704020202012</v>
          </cell>
          <cell r="D452">
            <v>33413045</v>
          </cell>
          <cell r="E452">
            <v>0</v>
          </cell>
          <cell r="F452">
            <v>33413045</v>
          </cell>
          <cell r="G452">
            <v>0</v>
          </cell>
          <cell r="H452">
            <v>71500000</v>
          </cell>
        </row>
        <row r="453">
          <cell r="B453">
            <v>770402020204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35900000</v>
          </cell>
        </row>
        <row r="454">
          <cell r="B454">
            <v>7704020202050</v>
          </cell>
          <cell r="D454">
            <v>24347826</v>
          </cell>
          <cell r="E454">
            <v>0</v>
          </cell>
          <cell r="F454">
            <v>24347826</v>
          </cell>
          <cell r="G454">
            <v>0</v>
          </cell>
          <cell r="H454">
            <v>178700000</v>
          </cell>
        </row>
        <row r="455">
          <cell r="B455">
            <v>7704020202131</v>
          </cell>
          <cell r="D455">
            <v>13919565</v>
          </cell>
          <cell r="E455">
            <v>0</v>
          </cell>
          <cell r="F455">
            <v>13919565</v>
          </cell>
          <cell r="G455">
            <v>0</v>
          </cell>
          <cell r="H455">
            <v>0</v>
          </cell>
        </row>
        <row r="456">
          <cell r="B456">
            <v>7704030102000</v>
          </cell>
          <cell r="D456">
            <v>1471952744</v>
          </cell>
          <cell r="E456">
            <v>485760000</v>
          </cell>
          <cell r="F456">
            <v>986192744</v>
          </cell>
          <cell r="G456">
            <v>0</v>
          </cell>
          <cell r="H456">
            <v>357300000</v>
          </cell>
        </row>
        <row r="457">
          <cell r="B457">
            <v>7704030102010</v>
          </cell>
          <cell r="D457">
            <v>852483286</v>
          </cell>
          <cell r="E457">
            <v>607200000</v>
          </cell>
          <cell r="F457">
            <v>245283286</v>
          </cell>
          <cell r="G457">
            <v>0</v>
          </cell>
          <cell r="H457">
            <v>0</v>
          </cell>
        </row>
        <row r="458">
          <cell r="B458">
            <v>7704030102011</v>
          </cell>
          <cell r="D458">
            <v>191500000</v>
          </cell>
          <cell r="E458">
            <v>0</v>
          </cell>
          <cell r="F458">
            <v>191500000</v>
          </cell>
          <cell r="G458">
            <v>0</v>
          </cell>
          <cell r="H458">
            <v>321700000</v>
          </cell>
        </row>
        <row r="459">
          <cell r="B459">
            <v>7704030102012</v>
          </cell>
          <cell r="D459">
            <v>2007542198</v>
          </cell>
          <cell r="E459">
            <v>1578720000</v>
          </cell>
          <cell r="F459">
            <v>428822198</v>
          </cell>
          <cell r="G459">
            <v>0</v>
          </cell>
          <cell r="H459">
            <v>71500000</v>
          </cell>
        </row>
        <row r="460">
          <cell r="B460">
            <v>7704030102040</v>
          </cell>
          <cell r="D460">
            <v>815655026</v>
          </cell>
          <cell r="E460">
            <v>607200000</v>
          </cell>
          <cell r="F460">
            <v>208455026</v>
          </cell>
          <cell r="G460">
            <v>0</v>
          </cell>
          <cell r="H460">
            <v>0</v>
          </cell>
        </row>
        <row r="461">
          <cell r="B461">
            <v>7704110102050</v>
          </cell>
          <cell r="D461">
            <v>16900000</v>
          </cell>
          <cell r="E461">
            <v>0</v>
          </cell>
          <cell r="F461">
            <v>16900000</v>
          </cell>
          <cell r="G461">
            <v>0</v>
          </cell>
          <cell r="H461">
            <v>35900000</v>
          </cell>
        </row>
        <row r="462">
          <cell r="B462">
            <v>7704130102050</v>
          </cell>
          <cell r="D462">
            <v>1974460872</v>
          </cell>
          <cell r="E462">
            <v>0</v>
          </cell>
          <cell r="F462">
            <v>1974460872</v>
          </cell>
          <cell r="G462">
            <v>0</v>
          </cell>
          <cell r="H462">
            <v>2144000000</v>
          </cell>
        </row>
        <row r="463">
          <cell r="B463">
            <v>7704130202050</v>
          </cell>
          <cell r="D463">
            <v>95337953</v>
          </cell>
          <cell r="E463">
            <v>0</v>
          </cell>
          <cell r="F463">
            <v>95337953</v>
          </cell>
          <cell r="G463">
            <v>0</v>
          </cell>
          <cell r="H463">
            <v>0</v>
          </cell>
        </row>
        <row r="464">
          <cell r="B464">
            <v>7704140102050</v>
          </cell>
          <cell r="D464">
            <v>420276908</v>
          </cell>
          <cell r="E464">
            <v>0</v>
          </cell>
          <cell r="F464">
            <v>420276908</v>
          </cell>
          <cell r="G464">
            <v>0</v>
          </cell>
          <cell r="H464">
            <v>500200000</v>
          </cell>
        </row>
        <row r="465">
          <cell r="B465">
            <v>7704190102050</v>
          </cell>
          <cell r="D465">
            <v>26750000</v>
          </cell>
          <cell r="E465">
            <v>0</v>
          </cell>
          <cell r="F465">
            <v>26750000</v>
          </cell>
          <cell r="G465">
            <v>0</v>
          </cell>
          <cell r="H465">
            <v>0</v>
          </cell>
        </row>
        <row r="466">
          <cell r="B466">
            <v>7704280102040</v>
          </cell>
          <cell r="D466">
            <v>13913044</v>
          </cell>
          <cell r="E466">
            <v>0</v>
          </cell>
          <cell r="F466">
            <v>13913044</v>
          </cell>
          <cell r="G466">
            <v>0</v>
          </cell>
          <cell r="H466">
            <v>0</v>
          </cell>
        </row>
        <row r="467">
          <cell r="B467">
            <v>7704310112050</v>
          </cell>
          <cell r="D467">
            <v>9450487774</v>
          </cell>
          <cell r="E467">
            <v>3533428495</v>
          </cell>
          <cell r="F467">
            <v>5917059279</v>
          </cell>
          <cell r="G467">
            <v>0</v>
          </cell>
          <cell r="H467">
            <v>0</v>
          </cell>
        </row>
        <row r="468">
          <cell r="B468">
            <v>7704320102050</v>
          </cell>
          <cell r="D468">
            <v>1274978188</v>
          </cell>
          <cell r="E468">
            <v>0</v>
          </cell>
          <cell r="F468">
            <v>1274978188</v>
          </cell>
          <cell r="G468">
            <v>0</v>
          </cell>
          <cell r="H468">
            <v>81000000</v>
          </cell>
        </row>
        <row r="469">
          <cell r="B469">
            <v>7704320112000</v>
          </cell>
          <cell r="D469">
            <v>121785000</v>
          </cell>
          <cell r="E469">
            <v>0</v>
          </cell>
          <cell r="F469">
            <v>121785000</v>
          </cell>
          <cell r="G469">
            <v>0</v>
          </cell>
          <cell r="H469">
            <v>0</v>
          </cell>
        </row>
        <row r="470">
          <cell r="B470">
            <v>7704330102050</v>
          </cell>
          <cell r="D470">
            <v>540284467</v>
          </cell>
          <cell r="E470">
            <v>0</v>
          </cell>
          <cell r="F470">
            <v>540284467</v>
          </cell>
          <cell r="G470">
            <v>0</v>
          </cell>
          <cell r="H470">
            <v>0</v>
          </cell>
        </row>
        <row r="471">
          <cell r="B471">
            <v>7704330112050</v>
          </cell>
          <cell r="D471">
            <v>25200000</v>
          </cell>
          <cell r="E471">
            <v>0</v>
          </cell>
          <cell r="F471">
            <v>25200000</v>
          </cell>
          <cell r="G471">
            <v>0</v>
          </cell>
          <cell r="H471">
            <v>0</v>
          </cell>
        </row>
        <row r="472">
          <cell r="B472">
            <v>7704330202050</v>
          </cell>
          <cell r="D472">
            <v>175152995</v>
          </cell>
          <cell r="E472">
            <v>0</v>
          </cell>
          <cell r="F472">
            <v>175152995</v>
          </cell>
          <cell r="G472">
            <v>0</v>
          </cell>
          <cell r="H472">
            <v>138300000</v>
          </cell>
        </row>
        <row r="473">
          <cell r="B473">
            <v>770434010205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9097600000</v>
          </cell>
        </row>
        <row r="474">
          <cell r="B474">
            <v>7704340112050</v>
          </cell>
          <cell r="D474">
            <v>2425914005</v>
          </cell>
          <cell r="E474">
            <v>0</v>
          </cell>
          <cell r="F474">
            <v>2425914005</v>
          </cell>
          <cell r="G474">
            <v>0</v>
          </cell>
          <cell r="H474">
            <v>0</v>
          </cell>
        </row>
        <row r="475">
          <cell r="B475">
            <v>7704390102050</v>
          </cell>
          <cell r="D475">
            <v>31288000</v>
          </cell>
          <cell r="E475">
            <v>0</v>
          </cell>
          <cell r="F475">
            <v>31288000</v>
          </cell>
          <cell r="G475">
            <v>0</v>
          </cell>
          <cell r="H475">
            <v>0</v>
          </cell>
        </row>
        <row r="476">
          <cell r="B476">
            <v>7704390112050</v>
          </cell>
          <cell r="D476">
            <v>926924383</v>
          </cell>
          <cell r="E476">
            <v>926924383</v>
          </cell>
          <cell r="F476">
            <v>0</v>
          </cell>
          <cell r="G476">
            <v>0</v>
          </cell>
          <cell r="H476">
            <v>0</v>
          </cell>
        </row>
        <row r="477">
          <cell r="B477">
            <v>7704490102050</v>
          </cell>
          <cell r="D477">
            <v>365217392</v>
          </cell>
          <cell r="E477">
            <v>0</v>
          </cell>
          <cell r="F477">
            <v>365217392</v>
          </cell>
          <cell r="G477">
            <v>0</v>
          </cell>
          <cell r="H477">
            <v>0</v>
          </cell>
        </row>
        <row r="478">
          <cell r="B478">
            <v>7704490202050</v>
          </cell>
          <cell r="D478">
            <v>3000000</v>
          </cell>
          <cell r="E478">
            <v>0</v>
          </cell>
          <cell r="F478">
            <v>3000000</v>
          </cell>
          <cell r="G478">
            <v>0</v>
          </cell>
          <cell r="H478">
            <v>0</v>
          </cell>
        </row>
        <row r="479">
          <cell r="B479">
            <v>7704510102000</v>
          </cell>
          <cell r="D479">
            <v>303571950</v>
          </cell>
          <cell r="E479">
            <v>0</v>
          </cell>
          <cell r="F479">
            <v>303571950</v>
          </cell>
          <cell r="G479">
            <v>0</v>
          </cell>
          <cell r="H479">
            <v>178700000</v>
          </cell>
        </row>
        <row r="480">
          <cell r="B480">
            <v>7704510102010</v>
          </cell>
          <cell r="D480">
            <v>80304348</v>
          </cell>
          <cell r="E480">
            <v>0</v>
          </cell>
          <cell r="F480">
            <v>80304348</v>
          </cell>
          <cell r="G480">
            <v>0</v>
          </cell>
          <cell r="H480">
            <v>500200000</v>
          </cell>
        </row>
        <row r="481">
          <cell r="B481">
            <v>7704510102011</v>
          </cell>
          <cell r="D481">
            <v>385795110</v>
          </cell>
          <cell r="E481">
            <v>0</v>
          </cell>
          <cell r="F481">
            <v>385795110</v>
          </cell>
          <cell r="G481">
            <v>0</v>
          </cell>
          <cell r="H481">
            <v>571800000</v>
          </cell>
        </row>
        <row r="482">
          <cell r="B482">
            <v>7704510102012</v>
          </cell>
          <cell r="D482">
            <v>31325000</v>
          </cell>
          <cell r="E482">
            <v>0</v>
          </cell>
          <cell r="F482">
            <v>31325000</v>
          </cell>
          <cell r="G482">
            <v>0</v>
          </cell>
          <cell r="H482">
            <v>71500000</v>
          </cell>
        </row>
        <row r="483">
          <cell r="B483">
            <v>7704510102014</v>
          </cell>
          <cell r="D483">
            <v>111250000</v>
          </cell>
          <cell r="E483">
            <v>0</v>
          </cell>
          <cell r="F483">
            <v>111250000</v>
          </cell>
          <cell r="G483">
            <v>0</v>
          </cell>
          <cell r="H483">
            <v>250200000</v>
          </cell>
        </row>
        <row r="484">
          <cell r="B484">
            <v>770451010204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14300000</v>
          </cell>
        </row>
        <row r="485">
          <cell r="B485">
            <v>7704510102050</v>
          </cell>
          <cell r="D485">
            <v>217400000</v>
          </cell>
          <cell r="E485">
            <v>0</v>
          </cell>
          <cell r="F485">
            <v>217400000</v>
          </cell>
          <cell r="G485">
            <v>0</v>
          </cell>
          <cell r="H485">
            <v>357300000</v>
          </cell>
        </row>
        <row r="486">
          <cell r="B486">
            <v>7704520102000</v>
          </cell>
          <cell r="D486">
            <v>178827128</v>
          </cell>
          <cell r="E486">
            <v>0</v>
          </cell>
          <cell r="F486">
            <v>178827128</v>
          </cell>
          <cell r="G486">
            <v>0</v>
          </cell>
          <cell r="H486">
            <v>178700000</v>
          </cell>
        </row>
        <row r="487">
          <cell r="B487">
            <v>7704520102011</v>
          </cell>
          <cell r="D487">
            <v>1000000</v>
          </cell>
          <cell r="E487">
            <v>0</v>
          </cell>
          <cell r="F487">
            <v>1000000</v>
          </cell>
          <cell r="G487">
            <v>0</v>
          </cell>
          <cell r="H487">
            <v>0</v>
          </cell>
        </row>
        <row r="488">
          <cell r="B488">
            <v>770452010201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7200000</v>
          </cell>
        </row>
        <row r="489">
          <cell r="B489">
            <v>7704520102040</v>
          </cell>
          <cell r="D489">
            <v>45851099</v>
          </cell>
          <cell r="E489">
            <v>0</v>
          </cell>
          <cell r="F489">
            <v>45851099</v>
          </cell>
          <cell r="G489">
            <v>0</v>
          </cell>
          <cell r="H489">
            <v>42900000</v>
          </cell>
        </row>
        <row r="490">
          <cell r="B490">
            <v>7704520102050</v>
          </cell>
          <cell r="D490">
            <v>125336139</v>
          </cell>
          <cell r="E490">
            <v>0</v>
          </cell>
          <cell r="F490">
            <v>125336139</v>
          </cell>
          <cell r="G490">
            <v>0</v>
          </cell>
          <cell r="H490">
            <v>70880000</v>
          </cell>
        </row>
        <row r="491">
          <cell r="B491">
            <v>7704540102050</v>
          </cell>
          <cell r="D491">
            <v>924071312</v>
          </cell>
          <cell r="E491">
            <v>0</v>
          </cell>
          <cell r="F491">
            <v>924071312</v>
          </cell>
          <cell r="G491">
            <v>0</v>
          </cell>
          <cell r="H491">
            <v>714700000</v>
          </cell>
        </row>
        <row r="492">
          <cell r="B492">
            <v>7704610102000</v>
          </cell>
          <cell r="D492">
            <v>221173916</v>
          </cell>
          <cell r="E492">
            <v>0</v>
          </cell>
          <cell r="F492">
            <v>221173916</v>
          </cell>
          <cell r="G492">
            <v>0</v>
          </cell>
          <cell r="H492">
            <v>178700000</v>
          </cell>
        </row>
        <row r="493">
          <cell r="B493">
            <v>770461010204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35900000</v>
          </cell>
        </row>
        <row r="494">
          <cell r="B494">
            <v>7704610102050</v>
          </cell>
          <cell r="D494">
            <v>259231765</v>
          </cell>
          <cell r="E494">
            <v>0</v>
          </cell>
          <cell r="F494">
            <v>259231765</v>
          </cell>
          <cell r="G494">
            <v>0</v>
          </cell>
          <cell r="H494">
            <v>357300000</v>
          </cell>
        </row>
        <row r="495">
          <cell r="B495">
            <v>7704990202000</v>
          </cell>
          <cell r="D495">
            <v>508826078</v>
          </cell>
          <cell r="E495">
            <v>0</v>
          </cell>
          <cell r="F495">
            <v>508826078</v>
          </cell>
          <cell r="G495">
            <v>0</v>
          </cell>
          <cell r="H495">
            <v>357300000</v>
          </cell>
        </row>
        <row r="496">
          <cell r="B496">
            <v>7704990202010</v>
          </cell>
          <cell r="D496">
            <v>14782608</v>
          </cell>
          <cell r="E496">
            <v>0</v>
          </cell>
          <cell r="F496">
            <v>14782608</v>
          </cell>
          <cell r="G496">
            <v>0</v>
          </cell>
          <cell r="H496">
            <v>0</v>
          </cell>
        </row>
        <row r="497">
          <cell r="B497">
            <v>7704990202012</v>
          </cell>
          <cell r="D497">
            <v>28608695</v>
          </cell>
          <cell r="E497">
            <v>0</v>
          </cell>
          <cell r="F497">
            <v>28608695</v>
          </cell>
          <cell r="G497">
            <v>0</v>
          </cell>
          <cell r="H497">
            <v>71500000</v>
          </cell>
        </row>
        <row r="498">
          <cell r="B498">
            <v>770499020204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17700000</v>
          </cell>
        </row>
        <row r="499">
          <cell r="B499">
            <v>7704990202050</v>
          </cell>
          <cell r="D499">
            <v>61782607</v>
          </cell>
          <cell r="E499">
            <v>0</v>
          </cell>
          <cell r="F499">
            <v>61782607</v>
          </cell>
          <cell r="G499">
            <v>0</v>
          </cell>
          <cell r="H499">
            <v>285800000</v>
          </cell>
        </row>
        <row r="500">
          <cell r="B500">
            <v>7704999902000</v>
          </cell>
          <cell r="D500">
            <v>2682927</v>
          </cell>
          <cell r="E500">
            <v>0</v>
          </cell>
          <cell r="F500">
            <v>2682927</v>
          </cell>
          <cell r="G500">
            <v>0</v>
          </cell>
          <cell r="H500">
            <v>0</v>
          </cell>
        </row>
        <row r="501">
          <cell r="B501">
            <v>7704999902010</v>
          </cell>
          <cell r="D501">
            <v>6739130</v>
          </cell>
          <cell r="E501">
            <v>0</v>
          </cell>
          <cell r="F501">
            <v>6739130</v>
          </cell>
          <cell r="G501">
            <v>0</v>
          </cell>
          <cell r="H501">
            <v>0</v>
          </cell>
        </row>
        <row r="502">
          <cell r="B502">
            <v>7704999902011</v>
          </cell>
          <cell r="D502">
            <v>71361822</v>
          </cell>
          <cell r="E502">
            <v>0</v>
          </cell>
          <cell r="F502">
            <v>71361822</v>
          </cell>
          <cell r="G502">
            <v>0</v>
          </cell>
          <cell r="H502">
            <v>0</v>
          </cell>
        </row>
        <row r="503">
          <cell r="B503">
            <v>7704999902012</v>
          </cell>
          <cell r="D503">
            <v>109695653</v>
          </cell>
          <cell r="E503">
            <v>0</v>
          </cell>
          <cell r="F503">
            <v>109695653</v>
          </cell>
          <cell r="G503">
            <v>0</v>
          </cell>
          <cell r="H503">
            <v>0</v>
          </cell>
        </row>
        <row r="504">
          <cell r="B504">
            <v>7704999902050</v>
          </cell>
          <cell r="D504">
            <v>3393550518</v>
          </cell>
          <cell r="E504">
            <v>0</v>
          </cell>
          <cell r="F504">
            <v>3393550518</v>
          </cell>
          <cell r="G504">
            <v>0</v>
          </cell>
          <cell r="H504">
            <v>1429300000</v>
          </cell>
        </row>
        <row r="505">
          <cell r="B505">
            <v>7705440102050</v>
          </cell>
          <cell r="D505">
            <v>10565000</v>
          </cell>
          <cell r="E505">
            <v>0</v>
          </cell>
          <cell r="F505">
            <v>10565000</v>
          </cell>
          <cell r="G505">
            <v>0</v>
          </cell>
          <cell r="H505">
            <v>35900000</v>
          </cell>
        </row>
        <row r="506">
          <cell r="B506">
            <v>7705470102050</v>
          </cell>
          <cell r="D506">
            <v>4683000</v>
          </cell>
          <cell r="E506">
            <v>0</v>
          </cell>
          <cell r="F506">
            <v>4683000</v>
          </cell>
          <cell r="G506">
            <v>0</v>
          </cell>
          <cell r="H506">
            <v>35900000</v>
          </cell>
        </row>
        <row r="507">
          <cell r="B507">
            <v>7705520202050</v>
          </cell>
          <cell r="D507">
            <v>47390000</v>
          </cell>
          <cell r="E507">
            <v>0</v>
          </cell>
          <cell r="F507">
            <v>47390000</v>
          </cell>
          <cell r="G507">
            <v>0</v>
          </cell>
          <cell r="H507">
            <v>0</v>
          </cell>
        </row>
        <row r="508">
          <cell r="B508">
            <v>7705520302012</v>
          </cell>
          <cell r="D508">
            <v>43478000</v>
          </cell>
          <cell r="E508">
            <v>0</v>
          </cell>
          <cell r="F508">
            <v>43478000</v>
          </cell>
          <cell r="G508">
            <v>0</v>
          </cell>
          <cell r="H508">
            <v>0</v>
          </cell>
        </row>
        <row r="509">
          <cell r="B509">
            <v>7706210102050</v>
          </cell>
          <cell r="D509">
            <v>1622415745</v>
          </cell>
          <cell r="E509">
            <v>0</v>
          </cell>
          <cell r="F509">
            <v>1622415745</v>
          </cell>
          <cell r="G509">
            <v>0</v>
          </cell>
          <cell r="H509">
            <v>0</v>
          </cell>
        </row>
        <row r="510">
          <cell r="B510">
            <v>7706220102050</v>
          </cell>
          <cell r="D510">
            <v>457185397</v>
          </cell>
          <cell r="E510">
            <v>0</v>
          </cell>
          <cell r="F510">
            <v>457185397</v>
          </cell>
          <cell r="G510">
            <v>0</v>
          </cell>
          <cell r="H510">
            <v>0</v>
          </cell>
        </row>
        <row r="511">
          <cell r="B511">
            <v>7706230102050</v>
          </cell>
          <cell r="D511">
            <v>4687326560</v>
          </cell>
          <cell r="E511">
            <v>0</v>
          </cell>
          <cell r="F511">
            <v>4687326560</v>
          </cell>
          <cell r="G511">
            <v>0</v>
          </cell>
          <cell r="H511">
            <v>0</v>
          </cell>
        </row>
        <row r="512">
          <cell r="B512">
            <v>7706280102050</v>
          </cell>
          <cell r="D512">
            <v>7335742407</v>
          </cell>
          <cell r="E512">
            <v>0</v>
          </cell>
          <cell r="F512">
            <v>7335742407</v>
          </cell>
          <cell r="G512">
            <v>0</v>
          </cell>
          <cell r="H512">
            <v>8819700000</v>
          </cell>
        </row>
        <row r="513">
          <cell r="B513">
            <v>7706360102050</v>
          </cell>
          <cell r="D513">
            <v>26784000</v>
          </cell>
          <cell r="E513">
            <v>0</v>
          </cell>
          <cell r="F513">
            <v>26784000</v>
          </cell>
          <cell r="G513">
            <v>0</v>
          </cell>
          <cell r="H513">
            <v>0</v>
          </cell>
        </row>
        <row r="514">
          <cell r="B514">
            <v>7707310102050</v>
          </cell>
          <cell r="D514">
            <v>160000000</v>
          </cell>
          <cell r="E514">
            <v>0</v>
          </cell>
          <cell r="F514">
            <v>160000000</v>
          </cell>
          <cell r="G514">
            <v>0</v>
          </cell>
          <cell r="H514">
            <v>0</v>
          </cell>
        </row>
        <row r="515">
          <cell r="B515">
            <v>7707310112050</v>
          </cell>
          <cell r="D515">
            <v>88847370</v>
          </cell>
          <cell r="E515">
            <v>0</v>
          </cell>
          <cell r="F515">
            <v>88847370</v>
          </cell>
          <cell r="G515">
            <v>0</v>
          </cell>
          <cell r="H515">
            <v>0</v>
          </cell>
        </row>
        <row r="516">
          <cell r="B516">
            <v>771994010171</v>
          </cell>
          <cell r="D516">
            <v>0</v>
          </cell>
          <cell r="E516">
            <v>247106176787</v>
          </cell>
          <cell r="F516">
            <v>0</v>
          </cell>
          <cell r="G516">
            <v>247106176787</v>
          </cell>
          <cell r="H516">
            <v>0</v>
          </cell>
        </row>
        <row r="517">
          <cell r="B517">
            <v>7807330102050</v>
          </cell>
          <cell r="D517">
            <v>6905358783</v>
          </cell>
          <cell r="E517">
            <v>24858288</v>
          </cell>
          <cell r="F517">
            <v>6880500495</v>
          </cell>
          <cell r="G517">
            <v>0</v>
          </cell>
          <cell r="H517">
            <v>0</v>
          </cell>
        </row>
        <row r="518">
          <cell r="B518">
            <v>781995010171</v>
          </cell>
          <cell r="D518">
            <v>0</v>
          </cell>
          <cell r="E518">
            <v>6880500495</v>
          </cell>
          <cell r="F518">
            <v>0</v>
          </cell>
          <cell r="G518">
            <v>6880500495</v>
          </cell>
          <cell r="H518">
            <v>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4" refreshError="1">
        <row r="6">
          <cell r="B6">
            <v>600801010172</v>
          </cell>
          <cell r="D6">
            <v>325000000</v>
          </cell>
          <cell r="E6">
            <v>1317220650535</v>
          </cell>
          <cell r="F6">
            <v>0</v>
          </cell>
          <cell r="G6">
            <v>1316895650535</v>
          </cell>
          <cell r="H6">
            <v>0</v>
          </cell>
        </row>
        <row r="7">
          <cell r="B7">
            <v>600801011172</v>
          </cell>
          <cell r="D7">
            <v>0</v>
          </cell>
          <cell r="E7">
            <v>182989424835</v>
          </cell>
          <cell r="F7">
            <v>0</v>
          </cell>
          <cell r="G7">
            <v>182989424835</v>
          </cell>
          <cell r="H7">
            <v>0</v>
          </cell>
        </row>
        <row r="8">
          <cell r="B8">
            <v>600801020172</v>
          </cell>
          <cell r="D8">
            <v>0</v>
          </cell>
          <cell r="E8">
            <v>14909510475</v>
          </cell>
          <cell r="F8">
            <v>0</v>
          </cell>
          <cell r="G8">
            <v>14909510475</v>
          </cell>
          <cell r="H8">
            <v>0</v>
          </cell>
        </row>
        <row r="9">
          <cell r="B9">
            <v>600801021172</v>
          </cell>
          <cell r="D9">
            <v>0</v>
          </cell>
          <cell r="E9">
            <v>43165725840</v>
          </cell>
          <cell r="F9">
            <v>0</v>
          </cell>
          <cell r="G9">
            <v>43165725840</v>
          </cell>
          <cell r="H9">
            <v>0</v>
          </cell>
        </row>
        <row r="10">
          <cell r="B10">
            <v>600801030172</v>
          </cell>
          <cell r="D10">
            <v>2809584650</v>
          </cell>
          <cell r="E10">
            <v>13033551900</v>
          </cell>
          <cell r="F10">
            <v>0</v>
          </cell>
          <cell r="G10">
            <v>10223967250</v>
          </cell>
          <cell r="H10">
            <v>0</v>
          </cell>
        </row>
        <row r="11">
          <cell r="B11">
            <v>600801031172</v>
          </cell>
          <cell r="D11">
            <v>0</v>
          </cell>
          <cell r="E11">
            <v>2296042500</v>
          </cell>
          <cell r="F11">
            <v>0</v>
          </cell>
          <cell r="G11">
            <v>2296042500</v>
          </cell>
          <cell r="H11">
            <v>0</v>
          </cell>
        </row>
        <row r="12">
          <cell r="B12">
            <v>600801040172</v>
          </cell>
          <cell r="D12">
            <v>0</v>
          </cell>
          <cell r="E12">
            <v>60403145937</v>
          </cell>
          <cell r="F12">
            <v>0</v>
          </cell>
          <cell r="G12">
            <v>60403145937</v>
          </cell>
          <cell r="H12">
            <v>0</v>
          </cell>
        </row>
        <row r="13">
          <cell r="B13">
            <v>600801041172</v>
          </cell>
          <cell r="D13">
            <v>0</v>
          </cell>
          <cell r="E13">
            <v>11067687590</v>
          </cell>
          <cell r="F13">
            <v>0</v>
          </cell>
          <cell r="G13">
            <v>11067687590</v>
          </cell>
          <cell r="H13">
            <v>0</v>
          </cell>
        </row>
        <row r="14">
          <cell r="B14">
            <v>600801050172</v>
          </cell>
          <cell r="D14">
            <v>0</v>
          </cell>
          <cell r="E14">
            <v>1732850453021</v>
          </cell>
          <cell r="F14">
            <v>0</v>
          </cell>
          <cell r="G14">
            <v>1732850453021</v>
          </cell>
          <cell r="H14">
            <v>0</v>
          </cell>
        </row>
        <row r="15">
          <cell r="B15">
            <v>600801051172</v>
          </cell>
          <cell r="D15">
            <v>0</v>
          </cell>
          <cell r="E15">
            <v>257151869542</v>
          </cell>
          <cell r="F15">
            <v>0</v>
          </cell>
          <cell r="G15">
            <v>257151869542</v>
          </cell>
          <cell r="H15">
            <v>0</v>
          </cell>
        </row>
        <row r="16">
          <cell r="B16">
            <v>600801100172</v>
          </cell>
          <cell r="D16">
            <v>0</v>
          </cell>
          <cell r="E16">
            <v>126425674557</v>
          </cell>
          <cell r="F16">
            <v>0</v>
          </cell>
          <cell r="G16">
            <v>126425674557</v>
          </cell>
          <cell r="H16">
            <v>0</v>
          </cell>
        </row>
        <row r="17">
          <cell r="B17">
            <v>600801101172</v>
          </cell>
          <cell r="D17">
            <v>0</v>
          </cell>
          <cell r="E17">
            <v>14425023025</v>
          </cell>
          <cell r="F17">
            <v>0</v>
          </cell>
          <cell r="G17">
            <v>14425023025</v>
          </cell>
          <cell r="H17">
            <v>0</v>
          </cell>
        </row>
        <row r="18">
          <cell r="B18">
            <v>600801110172</v>
          </cell>
          <cell r="D18">
            <v>0</v>
          </cell>
          <cell r="E18">
            <v>2269000000</v>
          </cell>
          <cell r="F18">
            <v>0</v>
          </cell>
          <cell r="G18">
            <v>2269000000</v>
          </cell>
          <cell r="H18">
            <v>0</v>
          </cell>
        </row>
        <row r="19">
          <cell r="B19">
            <v>600801120172</v>
          </cell>
          <cell r="D19">
            <v>0</v>
          </cell>
          <cell r="E19">
            <v>2713462250</v>
          </cell>
          <cell r="F19">
            <v>0</v>
          </cell>
          <cell r="G19">
            <v>2713462250</v>
          </cell>
          <cell r="H19">
            <v>0</v>
          </cell>
        </row>
        <row r="20">
          <cell r="B20">
            <v>600801121172</v>
          </cell>
          <cell r="D20">
            <v>0</v>
          </cell>
          <cell r="E20">
            <v>13098768250</v>
          </cell>
          <cell r="F20">
            <v>0</v>
          </cell>
          <cell r="G20">
            <v>13098768250</v>
          </cell>
          <cell r="H20">
            <v>0</v>
          </cell>
        </row>
        <row r="21">
          <cell r="B21">
            <v>600801130172</v>
          </cell>
          <cell r="D21">
            <v>0</v>
          </cell>
          <cell r="E21">
            <v>2849950000</v>
          </cell>
          <cell r="F21">
            <v>0</v>
          </cell>
          <cell r="G21">
            <v>2849950000</v>
          </cell>
          <cell r="H21">
            <v>0</v>
          </cell>
        </row>
        <row r="22">
          <cell r="B22">
            <v>600801131172</v>
          </cell>
          <cell r="D22">
            <v>0</v>
          </cell>
          <cell r="E22">
            <v>4258043650</v>
          </cell>
          <cell r="F22">
            <v>0</v>
          </cell>
          <cell r="G22">
            <v>4258043650</v>
          </cell>
          <cell r="H22">
            <v>0</v>
          </cell>
        </row>
        <row r="23">
          <cell r="B23">
            <v>600801140172</v>
          </cell>
          <cell r="D23">
            <v>0</v>
          </cell>
          <cell r="E23">
            <v>658165000</v>
          </cell>
          <cell r="F23">
            <v>0</v>
          </cell>
          <cell r="G23">
            <v>658165000</v>
          </cell>
          <cell r="H23">
            <v>0</v>
          </cell>
        </row>
        <row r="24">
          <cell r="B24">
            <v>600801141172</v>
          </cell>
          <cell r="D24">
            <v>0</v>
          </cell>
          <cell r="E24">
            <v>4623786850</v>
          </cell>
          <cell r="F24">
            <v>0</v>
          </cell>
          <cell r="G24">
            <v>4623786850</v>
          </cell>
          <cell r="H24">
            <v>0</v>
          </cell>
        </row>
        <row r="25">
          <cell r="B25">
            <v>600801190172</v>
          </cell>
          <cell r="D25">
            <v>0</v>
          </cell>
          <cell r="E25">
            <v>49587401257</v>
          </cell>
          <cell r="F25">
            <v>0</v>
          </cell>
          <cell r="G25">
            <v>49587401257</v>
          </cell>
          <cell r="H25">
            <v>0</v>
          </cell>
        </row>
        <row r="26">
          <cell r="B26">
            <v>600801191172</v>
          </cell>
          <cell r="D26">
            <v>0</v>
          </cell>
          <cell r="E26">
            <v>11292639870</v>
          </cell>
          <cell r="F26">
            <v>0</v>
          </cell>
          <cell r="G26">
            <v>11292639870</v>
          </cell>
          <cell r="H26">
            <v>0</v>
          </cell>
        </row>
        <row r="27">
          <cell r="B27">
            <v>600808030172</v>
          </cell>
          <cell r="D27">
            <v>0</v>
          </cell>
          <cell r="E27">
            <v>2809584650</v>
          </cell>
          <cell r="F27">
            <v>0</v>
          </cell>
          <cell r="G27">
            <v>2809584650</v>
          </cell>
          <cell r="H27">
            <v>0</v>
          </cell>
        </row>
        <row r="28">
          <cell r="B28">
            <v>600808040172</v>
          </cell>
          <cell r="D28">
            <v>338499000</v>
          </cell>
          <cell r="E28">
            <v>338499000</v>
          </cell>
          <cell r="F28">
            <v>0</v>
          </cell>
          <cell r="G28">
            <v>0</v>
          </cell>
          <cell r="H28">
            <v>0</v>
          </cell>
        </row>
        <row r="29">
          <cell r="B29">
            <v>601801010172</v>
          </cell>
          <cell r="D29">
            <v>11728841874</v>
          </cell>
          <cell r="E29">
            <v>133662644280</v>
          </cell>
          <cell r="F29">
            <v>0</v>
          </cell>
          <cell r="G29">
            <v>121933802406</v>
          </cell>
          <cell r="H29">
            <v>0</v>
          </cell>
        </row>
        <row r="30">
          <cell r="B30">
            <v>601801020172</v>
          </cell>
          <cell r="D30">
            <v>0</v>
          </cell>
          <cell r="E30">
            <v>40094448900</v>
          </cell>
          <cell r="F30">
            <v>0</v>
          </cell>
          <cell r="G30">
            <v>40094448900</v>
          </cell>
          <cell r="H30">
            <v>0</v>
          </cell>
        </row>
        <row r="31">
          <cell r="B31">
            <v>601801040172</v>
          </cell>
          <cell r="D31">
            <v>0</v>
          </cell>
          <cell r="E31">
            <v>14526464939</v>
          </cell>
          <cell r="F31">
            <v>0</v>
          </cell>
          <cell r="G31">
            <v>14526464939</v>
          </cell>
          <cell r="H31">
            <v>0</v>
          </cell>
        </row>
        <row r="32">
          <cell r="B32">
            <v>601801050172</v>
          </cell>
          <cell r="D32">
            <v>0</v>
          </cell>
          <cell r="E32">
            <v>177487448831</v>
          </cell>
          <cell r="F32">
            <v>0</v>
          </cell>
          <cell r="G32">
            <v>177487448831</v>
          </cell>
          <cell r="H32">
            <v>0</v>
          </cell>
        </row>
        <row r="33">
          <cell r="B33">
            <v>601801120172</v>
          </cell>
          <cell r="D33">
            <v>0</v>
          </cell>
          <cell r="E33">
            <v>4188114224</v>
          </cell>
          <cell r="F33">
            <v>0</v>
          </cell>
          <cell r="G33">
            <v>4188114224</v>
          </cell>
          <cell r="H33">
            <v>0</v>
          </cell>
        </row>
        <row r="34">
          <cell r="B34">
            <v>610816010172</v>
          </cell>
          <cell r="D34">
            <v>3079011510</v>
          </cell>
          <cell r="E34">
            <v>0</v>
          </cell>
          <cell r="F34">
            <v>3079011510</v>
          </cell>
          <cell r="G34">
            <v>0</v>
          </cell>
          <cell r="H34">
            <v>0</v>
          </cell>
        </row>
        <row r="35">
          <cell r="B35">
            <v>610816040172</v>
          </cell>
          <cell r="D35">
            <v>509290000</v>
          </cell>
          <cell r="E35">
            <v>0</v>
          </cell>
          <cell r="F35">
            <v>509290000</v>
          </cell>
          <cell r="G35">
            <v>0</v>
          </cell>
          <cell r="H35">
            <v>0</v>
          </cell>
        </row>
        <row r="36">
          <cell r="B36">
            <v>610816050172</v>
          </cell>
          <cell r="D36">
            <v>4588181000</v>
          </cell>
          <cell r="E36">
            <v>0</v>
          </cell>
          <cell r="F36">
            <v>4588181000</v>
          </cell>
          <cell r="G36">
            <v>0</v>
          </cell>
          <cell r="H36">
            <v>0</v>
          </cell>
        </row>
        <row r="37">
          <cell r="B37">
            <v>610816100172</v>
          </cell>
          <cell r="D37">
            <v>108212500</v>
          </cell>
          <cell r="E37">
            <v>0</v>
          </cell>
          <cell r="F37">
            <v>108212500</v>
          </cell>
          <cell r="G37">
            <v>0</v>
          </cell>
          <cell r="H37">
            <v>0</v>
          </cell>
        </row>
        <row r="38">
          <cell r="B38">
            <v>610816130172</v>
          </cell>
          <cell r="D38">
            <v>249750000</v>
          </cell>
          <cell r="E38">
            <v>0</v>
          </cell>
          <cell r="F38">
            <v>249750000</v>
          </cell>
          <cell r="G38">
            <v>0</v>
          </cell>
          <cell r="H38">
            <v>0</v>
          </cell>
        </row>
        <row r="39">
          <cell r="B39">
            <v>610816190172</v>
          </cell>
          <cell r="D39">
            <v>293912500</v>
          </cell>
          <cell r="E39">
            <v>0</v>
          </cell>
          <cell r="F39">
            <v>293912500</v>
          </cell>
          <cell r="G39">
            <v>0</v>
          </cell>
          <cell r="H39">
            <v>0</v>
          </cell>
        </row>
        <row r="40">
          <cell r="B40">
            <v>611816010172</v>
          </cell>
          <cell r="D40">
            <v>8119591480</v>
          </cell>
          <cell r="E40">
            <v>0</v>
          </cell>
          <cell r="F40">
            <v>8119591480</v>
          </cell>
          <cell r="G40">
            <v>0</v>
          </cell>
          <cell r="H40">
            <v>0</v>
          </cell>
        </row>
        <row r="41">
          <cell r="B41">
            <v>611816020172</v>
          </cell>
          <cell r="D41">
            <v>5043000</v>
          </cell>
          <cell r="E41">
            <v>0</v>
          </cell>
          <cell r="F41">
            <v>5043000</v>
          </cell>
          <cell r="G41">
            <v>0</v>
          </cell>
          <cell r="H41">
            <v>0</v>
          </cell>
        </row>
        <row r="42">
          <cell r="B42">
            <v>611816050172</v>
          </cell>
          <cell r="D42">
            <v>734662001</v>
          </cell>
          <cell r="E42">
            <v>0</v>
          </cell>
          <cell r="F42">
            <v>734662001</v>
          </cell>
          <cell r="G42">
            <v>0</v>
          </cell>
          <cell r="H42">
            <v>0</v>
          </cell>
        </row>
        <row r="43">
          <cell r="B43">
            <v>611816100172</v>
          </cell>
          <cell r="D43">
            <v>105540840</v>
          </cell>
          <cell r="E43">
            <v>0</v>
          </cell>
          <cell r="F43">
            <v>105540840</v>
          </cell>
          <cell r="G43">
            <v>0</v>
          </cell>
          <cell r="H43">
            <v>0</v>
          </cell>
        </row>
        <row r="44">
          <cell r="B44">
            <v>611816130172</v>
          </cell>
          <cell r="D44">
            <v>11441130</v>
          </cell>
          <cell r="E44">
            <v>0</v>
          </cell>
          <cell r="F44">
            <v>11441130</v>
          </cell>
          <cell r="G44">
            <v>0</v>
          </cell>
          <cell r="H44">
            <v>0</v>
          </cell>
        </row>
        <row r="45">
          <cell r="B45">
            <v>620852010172</v>
          </cell>
          <cell r="D45">
            <v>2619826444155</v>
          </cell>
          <cell r="E45">
            <v>6856925455</v>
          </cell>
          <cell r="F45">
            <v>2612969518700</v>
          </cell>
          <cell r="G45">
            <v>0</v>
          </cell>
          <cell r="H45">
            <v>0</v>
          </cell>
        </row>
        <row r="46">
          <cell r="B46">
            <v>620852040172</v>
          </cell>
          <cell r="D46">
            <v>91765935278</v>
          </cell>
          <cell r="E46">
            <v>446273942</v>
          </cell>
          <cell r="F46">
            <v>91319661336</v>
          </cell>
          <cell r="G46">
            <v>0</v>
          </cell>
          <cell r="H46">
            <v>0</v>
          </cell>
        </row>
        <row r="47">
          <cell r="B47">
            <v>621859040172</v>
          </cell>
          <cell r="D47">
            <v>2580650000</v>
          </cell>
          <cell r="E47">
            <v>0</v>
          </cell>
          <cell r="F47">
            <v>2580650000</v>
          </cell>
          <cell r="G47">
            <v>0</v>
          </cell>
          <cell r="H47">
            <v>0</v>
          </cell>
        </row>
        <row r="48">
          <cell r="B48">
            <v>631993010172</v>
          </cell>
          <cell r="D48">
            <v>329332250454</v>
          </cell>
          <cell r="E48">
            <v>0</v>
          </cell>
          <cell r="F48">
            <v>329332250454</v>
          </cell>
          <cell r="G48">
            <v>0</v>
          </cell>
          <cell r="H48">
            <v>0</v>
          </cell>
        </row>
        <row r="49">
          <cell r="B49">
            <v>6324780103120</v>
          </cell>
          <cell r="D49">
            <v>8257442775</v>
          </cell>
          <cell r="E49">
            <v>0</v>
          </cell>
          <cell r="F49">
            <v>8257442775</v>
          </cell>
          <cell r="G49">
            <v>0</v>
          </cell>
          <cell r="H49">
            <v>7442042634</v>
          </cell>
        </row>
        <row r="50">
          <cell r="B50">
            <v>6324780103131</v>
          </cell>
          <cell r="D50">
            <v>7328240725</v>
          </cell>
          <cell r="E50">
            <v>0</v>
          </cell>
          <cell r="F50">
            <v>7328240725</v>
          </cell>
          <cell r="G50">
            <v>0</v>
          </cell>
          <cell r="H50">
            <v>7334203044</v>
          </cell>
        </row>
        <row r="51">
          <cell r="B51">
            <v>6324780103132</v>
          </cell>
          <cell r="D51">
            <v>5978202360</v>
          </cell>
          <cell r="E51">
            <v>0</v>
          </cell>
          <cell r="F51">
            <v>5978202360</v>
          </cell>
          <cell r="G51">
            <v>0</v>
          </cell>
          <cell r="H51">
            <v>5987311800</v>
          </cell>
        </row>
        <row r="52">
          <cell r="B52">
            <v>6324780103133</v>
          </cell>
          <cell r="D52">
            <v>4565700067</v>
          </cell>
          <cell r="E52">
            <v>0</v>
          </cell>
          <cell r="F52">
            <v>4565700067</v>
          </cell>
          <cell r="G52">
            <v>0</v>
          </cell>
          <cell r="H52">
            <v>4574663460</v>
          </cell>
        </row>
        <row r="53">
          <cell r="B53">
            <v>6324780103134</v>
          </cell>
          <cell r="D53">
            <v>1737986358</v>
          </cell>
          <cell r="E53">
            <v>0</v>
          </cell>
          <cell r="F53">
            <v>1737986358</v>
          </cell>
          <cell r="G53">
            <v>0</v>
          </cell>
          <cell r="H53">
            <v>2808612672</v>
          </cell>
        </row>
        <row r="54">
          <cell r="B54">
            <v>6324780103135</v>
          </cell>
          <cell r="D54">
            <v>1168918321</v>
          </cell>
          <cell r="E54">
            <v>0</v>
          </cell>
          <cell r="F54">
            <v>1168918321</v>
          </cell>
          <cell r="G54">
            <v>0</v>
          </cell>
          <cell r="H54">
            <v>1168918320</v>
          </cell>
        </row>
        <row r="55">
          <cell r="B55">
            <v>6324780103136</v>
          </cell>
          <cell r="D55">
            <v>2611777870</v>
          </cell>
          <cell r="E55">
            <v>0</v>
          </cell>
          <cell r="F55">
            <v>2611777870</v>
          </cell>
          <cell r="G55">
            <v>0</v>
          </cell>
          <cell r="H55">
            <v>2624989656</v>
          </cell>
        </row>
        <row r="56">
          <cell r="B56">
            <v>6324780103141</v>
          </cell>
          <cell r="D56">
            <v>5034786586</v>
          </cell>
          <cell r="E56">
            <v>0</v>
          </cell>
          <cell r="F56">
            <v>5034786586</v>
          </cell>
          <cell r="G56">
            <v>0</v>
          </cell>
          <cell r="H56">
            <v>5079052164</v>
          </cell>
        </row>
        <row r="57">
          <cell r="B57">
            <v>6324780103142</v>
          </cell>
          <cell r="D57">
            <v>3089537002</v>
          </cell>
          <cell r="E57">
            <v>0</v>
          </cell>
          <cell r="F57">
            <v>3089537002</v>
          </cell>
          <cell r="G57">
            <v>0</v>
          </cell>
          <cell r="H57">
            <v>3099383460</v>
          </cell>
        </row>
        <row r="58">
          <cell r="B58">
            <v>6324780103143</v>
          </cell>
          <cell r="D58">
            <v>2295738200</v>
          </cell>
          <cell r="E58">
            <v>0</v>
          </cell>
          <cell r="F58">
            <v>2295738200</v>
          </cell>
          <cell r="G58">
            <v>0</v>
          </cell>
          <cell r="H58">
            <v>2309246568</v>
          </cell>
        </row>
        <row r="59">
          <cell r="B59">
            <v>6324780103220</v>
          </cell>
          <cell r="D59">
            <v>2108718329</v>
          </cell>
          <cell r="E59">
            <v>0</v>
          </cell>
          <cell r="F59">
            <v>2108718329</v>
          </cell>
          <cell r="G59">
            <v>0</v>
          </cell>
          <cell r="H59">
            <v>2551184040</v>
          </cell>
        </row>
        <row r="60">
          <cell r="B60">
            <v>6324780103230</v>
          </cell>
          <cell r="D60">
            <v>2370012827</v>
          </cell>
          <cell r="E60">
            <v>0</v>
          </cell>
          <cell r="F60">
            <v>2370012827</v>
          </cell>
          <cell r="G60">
            <v>0</v>
          </cell>
          <cell r="H60">
            <v>2414955660</v>
          </cell>
        </row>
        <row r="61">
          <cell r="B61">
            <v>6324780103250</v>
          </cell>
          <cell r="D61">
            <v>588035474</v>
          </cell>
          <cell r="E61">
            <v>0</v>
          </cell>
          <cell r="F61">
            <v>588035474</v>
          </cell>
          <cell r="G61">
            <v>0</v>
          </cell>
          <cell r="H61">
            <v>1970371368</v>
          </cell>
        </row>
        <row r="62">
          <cell r="B62">
            <v>6324780103260</v>
          </cell>
          <cell r="D62">
            <v>4984729347</v>
          </cell>
          <cell r="E62">
            <v>0</v>
          </cell>
          <cell r="F62">
            <v>4984729347</v>
          </cell>
          <cell r="G62">
            <v>0</v>
          </cell>
          <cell r="H62">
            <v>8608982562</v>
          </cell>
        </row>
        <row r="63">
          <cell r="B63">
            <v>6324780103270</v>
          </cell>
          <cell r="D63">
            <v>1508166659</v>
          </cell>
          <cell r="E63">
            <v>0</v>
          </cell>
          <cell r="F63">
            <v>1508166659</v>
          </cell>
          <cell r="G63">
            <v>0</v>
          </cell>
          <cell r="H63">
            <v>1526611002</v>
          </cell>
        </row>
        <row r="64">
          <cell r="B64">
            <v>6324780103280</v>
          </cell>
          <cell r="D64">
            <v>786506166</v>
          </cell>
          <cell r="E64">
            <v>0</v>
          </cell>
          <cell r="F64">
            <v>786506166</v>
          </cell>
          <cell r="G64">
            <v>0</v>
          </cell>
          <cell r="H64">
            <v>786506160</v>
          </cell>
        </row>
        <row r="65">
          <cell r="B65">
            <v>6324780103290</v>
          </cell>
          <cell r="D65">
            <v>5351823164</v>
          </cell>
          <cell r="E65">
            <v>0</v>
          </cell>
          <cell r="F65">
            <v>5351823164</v>
          </cell>
          <cell r="G65">
            <v>0</v>
          </cell>
          <cell r="H65">
            <v>5433091056</v>
          </cell>
        </row>
        <row r="66">
          <cell r="B66">
            <v>6324780203000</v>
          </cell>
          <cell r="D66">
            <v>5682282924</v>
          </cell>
          <cell r="E66">
            <v>0</v>
          </cell>
          <cell r="F66">
            <v>5682282924</v>
          </cell>
          <cell r="G66">
            <v>0</v>
          </cell>
          <cell r="H66">
            <v>363437502</v>
          </cell>
        </row>
        <row r="67">
          <cell r="B67">
            <v>6324780203010</v>
          </cell>
          <cell r="D67">
            <v>1978354025</v>
          </cell>
          <cell r="E67">
            <v>0</v>
          </cell>
          <cell r="F67">
            <v>1978354025</v>
          </cell>
          <cell r="G67">
            <v>0</v>
          </cell>
          <cell r="H67">
            <v>2374024830</v>
          </cell>
        </row>
        <row r="68">
          <cell r="B68">
            <v>6324780203011</v>
          </cell>
          <cell r="D68">
            <v>1232032390</v>
          </cell>
          <cell r="E68">
            <v>0</v>
          </cell>
          <cell r="F68">
            <v>1232032390</v>
          </cell>
          <cell r="G68">
            <v>0</v>
          </cell>
          <cell r="H68">
            <v>1480334760</v>
          </cell>
        </row>
        <row r="69">
          <cell r="B69">
            <v>6324780203012</v>
          </cell>
          <cell r="D69">
            <v>726330480</v>
          </cell>
          <cell r="E69">
            <v>0</v>
          </cell>
          <cell r="F69">
            <v>726330480</v>
          </cell>
          <cell r="G69">
            <v>0</v>
          </cell>
          <cell r="H69">
            <v>871596576</v>
          </cell>
        </row>
        <row r="70">
          <cell r="B70">
            <v>6324780203013</v>
          </cell>
          <cell r="D70">
            <v>1943550515</v>
          </cell>
          <cell r="E70">
            <v>0</v>
          </cell>
          <cell r="F70">
            <v>1943550515</v>
          </cell>
          <cell r="G70">
            <v>0</v>
          </cell>
          <cell r="H70">
            <v>2332260618</v>
          </cell>
        </row>
        <row r="71">
          <cell r="B71">
            <v>6324780203014</v>
          </cell>
          <cell r="D71">
            <v>3046382135</v>
          </cell>
          <cell r="E71">
            <v>0</v>
          </cell>
          <cell r="F71">
            <v>3046382135</v>
          </cell>
          <cell r="G71">
            <v>0</v>
          </cell>
          <cell r="H71">
            <v>3655658562</v>
          </cell>
        </row>
        <row r="72">
          <cell r="B72">
            <v>6324780203015</v>
          </cell>
          <cell r="D72">
            <v>5026096035</v>
          </cell>
          <cell r="E72">
            <v>0</v>
          </cell>
          <cell r="F72">
            <v>5026096035</v>
          </cell>
          <cell r="G72">
            <v>0</v>
          </cell>
          <cell r="H72">
            <v>6031315236</v>
          </cell>
        </row>
        <row r="73">
          <cell r="B73">
            <v>6324780203020</v>
          </cell>
          <cell r="D73">
            <v>6023322929</v>
          </cell>
          <cell r="E73">
            <v>0</v>
          </cell>
          <cell r="F73">
            <v>6023322929</v>
          </cell>
          <cell r="G73">
            <v>0</v>
          </cell>
          <cell r="H73">
            <v>6233096400</v>
          </cell>
        </row>
        <row r="74">
          <cell r="B74">
            <v>6324780203021</v>
          </cell>
          <cell r="D74">
            <v>328607876</v>
          </cell>
          <cell r="E74">
            <v>0</v>
          </cell>
          <cell r="F74">
            <v>328607876</v>
          </cell>
          <cell r="G74">
            <v>0</v>
          </cell>
          <cell r="H74">
            <v>346454280</v>
          </cell>
        </row>
        <row r="75">
          <cell r="B75">
            <v>6324780203030</v>
          </cell>
          <cell r="D75">
            <v>1977615582</v>
          </cell>
          <cell r="E75">
            <v>0</v>
          </cell>
          <cell r="F75">
            <v>1977615582</v>
          </cell>
          <cell r="G75">
            <v>0</v>
          </cell>
          <cell r="H75">
            <v>1256883900</v>
          </cell>
        </row>
        <row r="76">
          <cell r="B76">
            <v>6324780203032</v>
          </cell>
          <cell r="D76">
            <v>1142563356</v>
          </cell>
          <cell r="E76">
            <v>0</v>
          </cell>
          <cell r="F76">
            <v>1142563356</v>
          </cell>
          <cell r="G76">
            <v>0</v>
          </cell>
          <cell r="H76">
            <v>2066897772</v>
          </cell>
        </row>
        <row r="77">
          <cell r="B77">
            <v>6324780203050</v>
          </cell>
          <cell r="D77">
            <v>5759821208</v>
          </cell>
          <cell r="E77">
            <v>0</v>
          </cell>
          <cell r="F77">
            <v>5759821208</v>
          </cell>
          <cell r="G77">
            <v>0</v>
          </cell>
          <cell r="H77">
            <v>7291004454</v>
          </cell>
        </row>
        <row r="78">
          <cell r="B78">
            <v>632994010172</v>
          </cell>
          <cell r="D78">
            <v>335091779240</v>
          </cell>
          <cell r="E78">
            <v>0</v>
          </cell>
          <cell r="F78">
            <v>335091779240</v>
          </cell>
          <cell r="G78">
            <v>0</v>
          </cell>
          <cell r="H78">
            <v>0</v>
          </cell>
        </row>
        <row r="79">
          <cell r="B79">
            <v>642915010172</v>
          </cell>
          <cell r="D79">
            <v>17070517770</v>
          </cell>
          <cell r="E79">
            <v>72311204171</v>
          </cell>
          <cell r="F79">
            <v>0</v>
          </cell>
          <cell r="G79">
            <v>55240686401</v>
          </cell>
          <cell r="H79">
            <v>0</v>
          </cell>
        </row>
        <row r="80">
          <cell r="B80">
            <v>644947010172</v>
          </cell>
          <cell r="D80">
            <v>0</v>
          </cell>
          <cell r="E80">
            <v>2937653802</v>
          </cell>
          <cell r="F80">
            <v>0</v>
          </cell>
          <cell r="G80">
            <v>2937653802</v>
          </cell>
          <cell r="H80">
            <v>0</v>
          </cell>
        </row>
        <row r="81">
          <cell r="B81">
            <v>6449470103050</v>
          </cell>
          <cell r="D81">
            <v>0</v>
          </cell>
          <cell r="E81">
            <v>471414036</v>
          </cell>
          <cell r="F81">
            <v>0</v>
          </cell>
          <cell r="G81">
            <v>471414036</v>
          </cell>
          <cell r="H81">
            <v>0</v>
          </cell>
        </row>
        <row r="82">
          <cell r="B82">
            <v>644947020</v>
          </cell>
          <cell r="D82">
            <v>0</v>
          </cell>
          <cell r="E82">
            <v>37195516199</v>
          </cell>
          <cell r="F82">
            <v>0</v>
          </cell>
          <cell r="G82">
            <v>37195516199</v>
          </cell>
          <cell r="H82">
            <v>0</v>
          </cell>
        </row>
        <row r="83">
          <cell r="B83">
            <v>646935010172</v>
          </cell>
          <cell r="D83">
            <v>0</v>
          </cell>
          <cell r="E83">
            <v>19401831987</v>
          </cell>
          <cell r="F83">
            <v>0</v>
          </cell>
          <cell r="G83">
            <v>19401831987</v>
          </cell>
          <cell r="H83">
            <v>0</v>
          </cell>
        </row>
        <row r="84">
          <cell r="B84">
            <v>647916010</v>
          </cell>
          <cell r="D84">
            <v>0</v>
          </cell>
          <cell r="E84">
            <v>6840665823</v>
          </cell>
          <cell r="F84">
            <v>0</v>
          </cell>
          <cell r="G84">
            <v>6840665823</v>
          </cell>
          <cell r="H84">
            <v>0</v>
          </cell>
        </row>
        <row r="85">
          <cell r="B85">
            <v>649811010172</v>
          </cell>
          <cell r="D85">
            <v>0</v>
          </cell>
          <cell r="E85">
            <v>1279096936</v>
          </cell>
          <cell r="F85">
            <v>0</v>
          </cell>
          <cell r="G85">
            <v>1279096936</v>
          </cell>
          <cell r="H85">
            <v>0</v>
          </cell>
        </row>
        <row r="86">
          <cell r="B86">
            <v>649889030172</v>
          </cell>
          <cell r="D86">
            <v>46250000</v>
          </cell>
          <cell r="E86">
            <v>4935854749</v>
          </cell>
          <cell r="F86">
            <v>0</v>
          </cell>
          <cell r="G86">
            <v>4889604749</v>
          </cell>
          <cell r="H86">
            <v>0</v>
          </cell>
        </row>
        <row r="87">
          <cell r="B87">
            <v>649949010172</v>
          </cell>
          <cell r="D87">
            <v>3</v>
          </cell>
          <cell r="E87">
            <v>6001</v>
          </cell>
          <cell r="F87">
            <v>0</v>
          </cell>
          <cell r="G87">
            <v>5998</v>
          </cell>
          <cell r="H87">
            <v>0</v>
          </cell>
        </row>
        <row r="88">
          <cell r="B88">
            <v>6544960103050</v>
          </cell>
          <cell r="D88">
            <v>5211331002</v>
          </cell>
          <cell r="E88">
            <v>0</v>
          </cell>
          <cell r="F88">
            <v>5211331002</v>
          </cell>
          <cell r="G88">
            <v>0</v>
          </cell>
          <cell r="H88">
            <v>0</v>
          </cell>
        </row>
        <row r="89">
          <cell r="B89">
            <v>656733010172</v>
          </cell>
          <cell r="D89">
            <v>279045138</v>
          </cell>
          <cell r="E89">
            <v>0</v>
          </cell>
          <cell r="F89">
            <v>279045138</v>
          </cell>
          <cell r="G89">
            <v>0</v>
          </cell>
          <cell r="H89">
            <v>0</v>
          </cell>
        </row>
        <row r="90">
          <cell r="B90">
            <v>657736010172</v>
          </cell>
          <cell r="D90">
            <v>1651087596</v>
          </cell>
          <cell r="E90">
            <v>0</v>
          </cell>
          <cell r="F90">
            <v>1651087596</v>
          </cell>
          <cell r="G90">
            <v>0</v>
          </cell>
          <cell r="H90">
            <v>0</v>
          </cell>
        </row>
        <row r="91">
          <cell r="B91">
            <v>657736020</v>
          </cell>
          <cell r="D91">
            <v>8027119599</v>
          </cell>
          <cell r="E91">
            <v>0</v>
          </cell>
          <cell r="F91">
            <v>8027119599</v>
          </cell>
          <cell r="G91">
            <v>0</v>
          </cell>
          <cell r="H91">
            <v>0</v>
          </cell>
        </row>
        <row r="92">
          <cell r="B92">
            <v>659477010302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659477010302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6594770103050</v>
          </cell>
          <cell r="D94">
            <v>229500000</v>
          </cell>
          <cell r="E94">
            <v>0</v>
          </cell>
          <cell r="F94">
            <v>229500000</v>
          </cell>
          <cell r="G94">
            <v>0</v>
          </cell>
          <cell r="H94">
            <v>0</v>
          </cell>
        </row>
        <row r="95">
          <cell r="B95">
            <v>6594770303000</v>
          </cell>
          <cell r="D95">
            <v>50365000</v>
          </cell>
          <cell r="E95">
            <v>5036500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6594770403000</v>
          </cell>
          <cell r="D96">
            <v>64008000</v>
          </cell>
          <cell r="E96">
            <v>64008000</v>
          </cell>
          <cell r="F96">
            <v>0</v>
          </cell>
          <cell r="G96">
            <v>0</v>
          </cell>
          <cell r="H96">
            <v>214400000</v>
          </cell>
        </row>
        <row r="97">
          <cell r="B97">
            <v>659477040300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6594770503050</v>
          </cell>
          <cell r="D98">
            <v>10560000</v>
          </cell>
          <cell r="E98">
            <v>0</v>
          </cell>
          <cell r="F98">
            <v>10560000</v>
          </cell>
          <cell r="G98">
            <v>0</v>
          </cell>
          <cell r="H98">
            <v>0</v>
          </cell>
        </row>
        <row r="99">
          <cell r="B99">
            <v>6594779903050</v>
          </cell>
          <cell r="D99">
            <v>1098028335</v>
          </cell>
          <cell r="E99">
            <v>0</v>
          </cell>
          <cell r="F99">
            <v>1098028335</v>
          </cell>
          <cell r="G99">
            <v>0</v>
          </cell>
          <cell r="H99">
            <v>0</v>
          </cell>
        </row>
        <row r="100">
          <cell r="B100">
            <v>6595430103050</v>
          </cell>
          <cell r="D100">
            <v>2010081000</v>
          </cell>
          <cell r="E100">
            <v>0</v>
          </cell>
          <cell r="F100">
            <v>2010081000</v>
          </cell>
          <cell r="G100">
            <v>0</v>
          </cell>
          <cell r="H100">
            <v>0</v>
          </cell>
        </row>
        <row r="101">
          <cell r="B101">
            <v>6595450103050</v>
          </cell>
          <cell r="D101">
            <v>1035920000</v>
          </cell>
          <cell r="E101">
            <v>0</v>
          </cell>
          <cell r="F101">
            <v>1035920000</v>
          </cell>
          <cell r="G101">
            <v>0</v>
          </cell>
          <cell r="H101">
            <v>0</v>
          </cell>
        </row>
        <row r="102">
          <cell r="B102">
            <v>6595490103050</v>
          </cell>
          <cell r="D102">
            <v>146784000</v>
          </cell>
          <cell r="E102">
            <v>0</v>
          </cell>
          <cell r="F102">
            <v>146784000</v>
          </cell>
          <cell r="G102">
            <v>0</v>
          </cell>
          <cell r="H102">
            <v>0</v>
          </cell>
        </row>
        <row r="103">
          <cell r="B103">
            <v>659735010172</v>
          </cell>
          <cell r="D103">
            <v>29161484972</v>
          </cell>
          <cell r="E103">
            <v>0</v>
          </cell>
          <cell r="F103">
            <v>29161484972</v>
          </cell>
          <cell r="G103">
            <v>0</v>
          </cell>
          <cell r="H103">
            <v>0</v>
          </cell>
        </row>
        <row r="104">
          <cell r="B104">
            <v>661995010172</v>
          </cell>
          <cell r="D104">
            <v>68288487646</v>
          </cell>
          <cell r="E104">
            <v>0</v>
          </cell>
          <cell r="F104">
            <v>68288487646</v>
          </cell>
          <cell r="G104">
            <v>0</v>
          </cell>
          <cell r="H104">
            <v>0</v>
          </cell>
        </row>
        <row r="105">
          <cell r="B105">
            <v>679885010172</v>
          </cell>
          <cell r="D105">
            <v>1321782178</v>
          </cell>
          <cell r="E105">
            <v>1321782178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679939010172</v>
          </cell>
          <cell r="D106">
            <v>0</v>
          </cell>
          <cell r="E106">
            <v>261788742</v>
          </cell>
          <cell r="F106">
            <v>0</v>
          </cell>
          <cell r="G106">
            <v>261788742</v>
          </cell>
          <cell r="H106">
            <v>0</v>
          </cell>
        </row>
        <row r="107">
          <cell r="B107">
            <v>6799460103050</v>
          </cell>
          <cell r="D107">
            <v>0</v>
          </cell>
          <cell r="E107">
            <v>3697298225</v>
          </cell>
          <cell r="F107">
            <v>0</v>
          </cell>
          <cell r="G107">
            <v>3697298225</v>
          </cell>
          <cell r="H107">
            <v>0</v>
          </cell>
        </row>
        <row r="108">
          <cell r="B108">
            <v>6799499903021</v>
          </cell>
          <cell r="D108">
            <v>0</v>
          </cell>
          <cell r="E108">
            <v>10000</v>
          </cell>
          <cell r="F108">
            <v>0</v>
          </cell>
          <cell r="G108">
            <v>10000</v>
          </cell>
          <cell r="H108">
            <v>0</v>
          </cell>
        </row>
        <row r="109">
          <cell r="B109">
            <v>6799499903050</v>
          </cell>
          <cell r="D109">
            <v>0</v>
          </cell>
          <cell r="E109">
            <v>750</v>
          </cell>
          <cell r="F109">
            <v>0</v>
          </cell>
          <cell r="G109">
            <v>750</v>
          </cell>
          <cell r="H109">
            <v>0</v>
          </cell>
        </row>
        <row r="110">
          <cell r="B110">
            <v>681497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>
            <v>6814970103050</v>
          </cell>
          <cell r="D111">
            <v>6302003175</v>
          </cell>
          <cell r="E111">
            <v>0</v>
          </cell>
          <cell r="F111">
            <v>6302003175</v>
          </cell>
          <cell r="G111">
            <v>0</v>
          </cell>
          <cell r="H111">
            <v>0</v>
          </cell>
        </row>
        <row r="112">
          <cell r="B112">
            <v>6894760103020</v>
          </cell>
          <cell r="D112">
            <v>153000000</v>
          </cell>
          <cell r="E112">
            <v>0</v>
          </cell>
          <cell r="F112">
            <v>153000000</v>
          </cell>
          <cell r="G112">
            <v>0</v>
          </cell>
          <cell r="H112">
            <v>0</v>
          </cell>
        </row>
        <row r="113">
          <cell r="B113">
            <v>6894870103050</v>
          </cell>
          <cell r="D113">
            <v>2318521294</v>
          </cell>
          <cell r="E113">
            <v>0</v>
          </cell>
          <cell r="F113">
            <v>2318521294</v>
          </cell>
          <cell r="G113">
            <v>0</v>
          </cell>
          <cell r="H113">
            <v>0</v>
          </cell>
        </row>
        <row r="114">
          <cell r="B114">
            <v>689494010172</v>
          </cell>
          <cell r="D114">
            <v>980061</v>
          </cell>
          <cell r="E114">
            <v>0</v>
          </cell>
          <cell r="F114">
            <v>980061</v>
          </cell>
          <cell r="G114">
            <v>0</v>
          </cell>
          <cell r="H114">
            <v>0</v>
          </cell>
        </row>
        <row r="115">
          <cell r="B115">
            <v>6894990103050</v>
          </cell>
          <cell r="D115">
            <v>101</v>
          </cell>
          <cell r="E115">
            <v>0</v>
          </cell>
          <cell r="F115">
            <v>101</v>
          </cell>
          <cell r="G115">
            <v>0</v>
          </cell>
          <cell r="H115">
            <v>0</v>
          </cell>
        </row>
        <row r="116">
          <cell r="B116">
            <v>689895010172</v>
          </cell>
          <cell r="D116">
            <v>1059993436</v>
          </cell>
          <cell r="E116">
            <v>1059993436</v>
          </cell>
          <cell r="F116">
            <v>0</v>
          </cell>
          <cell r="G116">
            <v>0</v>
          </cell>
          <cell r="H116">
            <v>0</v>
          </cell>
        </row>
        <row r="117">
          <cell r="B117">
            <v>7100010103120</v>
          </cell>
          <cell r="D117">
            <v>642386656</v>
          </cell>
          <cell r="E117">
            <v>63382996</v>
          </cell>
          <cell r="F117">
            <v>579003660</v>
          </cell>
          <cell r="G117">
            <v>0</v>
          </cell>
          <cell r="H117">
            <v>0</v>
          </cell>
        </row>
        <row r="118">
          <cell r="B118">
            <v>7100010103220</v>
          </cell>
          <cell r="D118">
            <v>17912637569</v>
          </cell>
          <cell r="E118">
            <v>0</v>
          </cell>
          <cell r="F118">
            <v>17912637569</v>
          </cell>
          <cell r="G118">
            <v>0</v>
          </cell>
          <cell r="H118">
            <v>0</v>
          </cell>
        </row>
        <row r="119">
          <cell r="B119">
            <v>7100010203120</v>
          </cell>
          <cell r="D119">
            <v>142817705443</v>
          </cell>
          <cell r="E119">
            <v>0</v>
          </cell>
          <cell r="F119">
            <v>142817705443</v>
          </cell>
          <cell r="G119">
            <v>0</v>
          </cell>
          <cell r="H119">
            <v>0</v>
          </cell>
        </row>
        <row r="120">
          <cell r="B120">
            <v>7100010303120</v>
          </cell>
          <cell r="D120">
            <v>32037049634</v>
          </cell>
          <cell r="E120">
            <v>0</v>
          </cell>
          <cell r="F120">
            <v>32037049634</v>
          </cell>
          <cell r="G120">
            <v>0</v>
          </cell>
          <cell r="H120">
            <v>0</v>
          </cell>
        </row>
        <row r="121">
          <cell r="B121">
            <v>7100010303220</v>
          </cell>
          <cell r="D121">
            <v>3504766114</v>
          </cell>
          <cell r="E121">
            <v>0</v>
          </cell>
          <cell r="F121">
            <v>3504766114</v>
          </cell>
          <cell r="G121">
            <v>0</v>
          </cell>
          <cell r="H121">
            <v>0</v>
          </cell>
        </row>
        <row r="122">
          <cell r="B122">
            <v>7100010403220</v>
          </cell>
          <cell r="D122">
            <v>54946553786</v>
          </cell>
          <cell r="E122">
            <v>0</v>
          </cell>
          <cell r="F122">
            <v>54946553786</v>
          </cell>
          <cell r="G122">
            <v>0</v>
          </cell>
          <cell r="H122">
            <v>0</v>
          </cell>
        </row>
        <row r="123">
          <cell r="B123">
            <v>7100010503120</v>
          </cell>
          <cell r="D123">
            <v>245685453551</v>
          </cell>
          <cell r="E123">
            <v>0</v>
          </cell>
          <cell r="F123">
            <v>245685453551</v>
          </cell>
          <cell r="G123">
            <v>0</v>
          </cell>
          <cell r="H123">
            <v>0</v>
          </cell>
        </row>
        <row r="124">
          <cell r="B124">
            <v>7100010603120</v>
          </cell>
          <cell r="D124">
            <v>17508140817</v>
          </cell>
          <cell r="E124">
            <v>0</v>
          </cell>
          <cell r="F124">
            <v>17508140817</v>
          </cell>
          <cell r="G124">
            <v>0</v>
          </cell>
          <cell r="H124">
            <v>0</v>
          </cell>
        </row>
        <row r="125">
          <cell r="B125">
            <v>7100011603120</v>
          </cell>
          <cell r="D125">
            <v>2153549440</v>
          </cell>
          <cell r="E125">
            <v>0</v>
          </cell>
          <cell r="F125">
            <v>2153549440</v>
          </cell>
          <cell r="G125">
            <v>0</v>
          </cell>
          <cell r="H125">
            <v>0</v>
          </cell>
        </row>
        <row r="126">
          <cell r="B126">
            <v>7100011603220</v>
          </cell>
          <cell r="D126">
            <v>74287224483</v>
          </cell>
          <cell r="E126">
            <v>0</v>
          </cell>
          <cell r="F126">
            <v>74287224483</v>
          </cell>
          <cell r="G126">
            <v>0</v>
          </cell>
          <cell r="H126">
            <v>0</v>
          </cell>
        </row>
        <row r="127">
          <cell r="B127">
            <v>7100011703120</v>
          </cell>
          <cell r="D127">
            <v>8124453801</v>
          </cell>
          <cell r="E127">
            <v>0</v>
          </cell>
          <cell r="F127">
            <v>8124453801</v>
          </cell>
          <cell r="G127">
            <v>0</v>
          </cell>
          <cell r="H127">
            <v>0</v>
          </cell>
        </row>
        <row r="128">
          <cell r="B128">
            <v>7100011803120</v>
          </cell>
          <cell r="D128">
            <v>13708180702</v>
          </cell>
          <cell r="E128">
            <v>0</v>
          </cell>
          <cell r="F128">
            <v>13708180702</v>
          </cell>
          <cell r="G128">
            <v>0</v>
          </cell>
          <cell r="H128">
            <v>0</v>
          </cell>
        </row>
        <row r="129">
          <cell r="B129">
            <v>7100011803220</v>
          </cell>
          <cell r="D129">
            <v>165096764505</v>
          </cell>
          <cell r="E129">
            <v>0</v>
          </cell>
          <cell r="F129">
            <v>165096764505</v>
          </cell>
          <cell r="G129">
            <v>0</v>
          </cell>
          <cell r="H129">
            <v>0</v>
          </cell>
        </row>
        <row r="130">
          <cell r="B130">
            <v>7100012003220</v>
          </cell>
          <cell r="D130">
            <v>104247661782</v>
          </cell>
          <cell r="E130">
            <v>0</v>
          </cell>
          <cell r="F130">
            <v>104247661782</v>
          </cell>
          <cell r="G130">
            <v>0</v>
          </cell>
          <cell r="H130">
            <v>0</v>
          </cell>
        </row>
        <row r="131">
          <cell r="B131">
            <v>7100012903120</v>
          </cell>
          <cell r="D131">
            <v>4224079974</v>
          </cell>
          <cell r="E131">
            <v>0</v>
          </cell>
          <cell r="F131">
            <v>4224079974</v>
          </cell>
          <cell r="G131">
            <v>0</v>
          </cell>
          <cell r="H131">
            <v>0</v>
          </cell>
        </row>
        <row r="132">
          <cell r="B132">
            <v>7100013103220</v>
          </cell>
          <cell r="D132">
            <v>51195117433</v>
          </cell>
          <cell r="E132">
            <v>0</v>
          </cell>
          <cell r="F132">
            <v>51195117433</v>
          </cell>
          <cell r="G132">
            <v>0</v>
          </cell>
          <cell r="H132">
            <v>0</v>
          </cell>
        </row>
        <row r="133">
          <cell r="B133">
            <v>7100013303220</v>
          </cell>
          <cell r="D133">
            <v>1357657606</v>
          </cell>
          <cell r="E133">
            <v>0</v>
          </cell>
          <cell r="F133">
            <v>1357657606</v>
          </cell>
          <cell r="G133">
            <v>0</v>
          </cell>
          <cell r="H133">
            <v>0</v>
          </cell>
        </row>
        <row r="134">
          <cell r="B134">
            <v>7100013403220</v>
          </cell>
          <cell r="D134">
            <v>364535907</v>
          </cell>
          <cell r="E134">
            <v>0</v>
          </cell>
          <cell r="F134">
            <v>364535907</v>
          </cell>
          <cell r="G134">
            <v>0</v>
          </cell>
          <cell r="H134">
            <v>0</v>
          </cell>
        </row>
        <row r="135">
          <cell r="B135">
            <v>7100013603220</v>
          </cell>
          <cell r="D135">
            <v>172421058</v>
          </cell>
          <cell r="E135">
            <v>0</v>
          </cell>
          <cell r="F135">
            <v>172421058</v>
          </cell>
          <cell r="G135">
            <v>0</v>
          </cell>
          <cell r="H135">
            <v>0</v>
          </cell>
        </row>
        <row r="136">
          <cell r="B136">
            <v>7100014003120</v>
          </cell>
          <cell r="D136">
            <v>100682727362</v>
          </cell>
          <cell r="E136">
            <v>0</v>
          </cell>
          <cell r="F136">
            <v>100682727362</v>
          </cell>
          <cell r="G136">
            <v>0</v>
          </cell>
          <cell r="H136">
            <v>0</v>
          </cell>
        </row>
        <row r="137">
          <cell r="B137">
            <v>7100014103120</v>
          </cell>
          <cell r="D137">
            <v>8846052565</v>
          </cell>
          <cell r="E137">
            <v>0</v>
          </cell>
          <cell r="F137">
            <v>8846052565</v>
          </cell>
          <cell r="G137">
            <v>0</v>
          </cell>
          <cell r="H137">
            <v>0</v>
          </cell>
        </row>
        <row r="138">
          <cell r="B138">
            <v>7100014203120</v>
          </cell>
          <cell r="D138">
            <v>17017368777</v>
          </cell>
          <cell r="E138">
            <v>0</v>
          </cell>
          <cell r="F138">
            <v>17017368777</v>
          </cell>
          <cell r="G138">
            <v>0</v>
          </cell>
          <cell r="H138">
            <v>0</v>
          </cell>
        </row>
        <row r="139">
          <cell r="B139">
            <v>7100014603220</v>
          </cell>
          <cell r="D139">
            <v>72080899691</v>
          </cell>
          <cell r="E139">
            <v>0</v>
          </cell>
          <cell r="F139">
            <v>72080899691</v>
          </cell>
          <cell r="G139">
            <v>0</v>
          </cell>
          <cell r="H139">
            <v>0</v>
          </cell>
        </row>
        <row r="140">
          <cell r="B140">
            <v>7100014703120</v>
          </cell>
          <cell r="D140">
            <v>7506761668</v>
          </cell>
          <cell r="E140">
            <v>0</v>
          </cell>
          <cell r="F140">
            <v>7506761668</v>
          </cell>
          <cell r="G140">
            <v>0</v>
          </cell>
          <cell r="H140">
            <v>0</v>
          </cell>
        </row>
        <row r="141">
          <cell r="B141">
            <v>7100014703220</v>
          </cell>
          <cell r="D141">
            <v>41368154852</v>
          </cell>
          <cell r="E141">
            <v>0</v>
          </cell>
          <cell r="F141">
            <v>41368154852</v>
          </cell>
          <cell r="G141">
            <v>0</v>
          </cell>
          <cell r="H141">
            <v>0</v>
          </cell>
        </row>
        <row r="142">
          <cell r="B142">
            <v>7100014903120</v>
          </cell>
          <cell r="D142">
            <v>80019859722</v>
          </cell>
          <cell r="E142">
            <v>0</v>
          </cell>
          <cell r="F142">
            <v>80019859722</v>
          </cell>
          <cell r="G142">
            <v>0</v>
          </cell>
          <cell r="H142">
            <v>0</v>
          </cell>
        </row>
        <row r="143">
          <cell r="B143">
            <v>7100014903220</v>
          </cell>
          <cell r="D143">
            <v>260927537763</v>
          </cell>
          <cell r="E143">
            <v>7533550</v>
          </cell>
          <cell r="F143">
            <v>260920004213</v>
          </cell>
          <cell r="G143">
            <v>0</v>
          </cell>
          <cell r="H143">
            <v>0</v>
          </cell>
        </row>
        <row r="144">
          <cell r="B144">
            <v>7100015103220</v>
          </cell>
          <cell r="D144">
            <v>84029349689</v>
          </cell>
          <cell r="E144">
            <v>0</v>
          </cell>
          <cell r="F144">
            <v>84029349689</v>
          </cell>
          <cell r="G144">
            <v>0</v>
          </cell>
          <cell r="H144">
            <v>0</v>
          </cell>
        </row>
        <row r="145">
          <cell r="B145">
            <v>7100015603120</v>
          </cell>
          <cell r="D145">
            <v>1467727943</v>
          </cell>
          <cell r="E145">
            <v>77562862</v>
          </cell>
          <cell r="F145">
            <v>1390165081</v>
          </cell>
          <cell r="G145">
            <v>0</v>
          </cell>
          <cell r="H145">
            <v>0</v>
          </cell>
        </row>
        <row r="146">
          <cell r="B146">
            <v>7100015903120</v>
          </cell>
          <cell r="D146">
            <v>3372731486</v>
          </cell>
          <cell r="E146">
            <v>0</v>
          </cell>
          <cell r="F146">
            <v>3372731486</v>
          </cell>
          <cell r="G146">
            <v>0</v>
          </cell>
          <cell r="H146">
            <v>0</v>
          </cell>
        </row>
        <row r="147">
          <cell r="B147">
            <v>7100016603120</v>
          </cell>
          <cell r="D147">
            <v>23545297762</v>
          </cell>
          <cell r="E147">
            <v>0</v>
          </cell>
          <cell r="F147">
            <v>23545297762</v>
          </cell>
          <cell r="G147">
            <v>0</v>
          </cell>
          <cell r="H147">
            <v>0</v>
          </cell>
        </row>
        <row r="148">
          <cell r="B148">
            <v>7100016803120</v>
          </cell>
          <cell r="D148">
            <v>5498437128</v>
          </cell>
          <cell r="E148">
            <v>0</v>
          </cell>
          <cell r="F148">
            <v>5498437128</v>
          </cell>
          <cell r="G148">
            <v>0</v>
          </cell>
          <cell r="H148">
            <v>0</v>
          </cell>
        </row>
        <row r="149">
          <cell r="B149">
            <v>7100017303120</v>
          </cell>
          <cell r="D149">
            <v>11412041939</v>
          </cell>
          <cell r="E149">
            <v>0</v>
          </cell>
          <cell r="F149">
            <v>11412041939</v>
          </cell>
          <cell r="G149">
            <v>0</v>
          </cell>
          <cell r="H149">
            <v>0</v>
          </cell>
        </row>
        <row r="150">
          <cell r="B150">
            <v>7100017403120</v>
          </cell>
          <cell r="D150">
            <v>2866623819</v>
          </cell>
          <cell r="E150">
            <v>0</v>
          </cell>
          <cell r="F150">
            <v>2866623819</v>
          </cell>
          <cell r="G150">
            <v>0</v>
          </cell>
          <cell r="H150">
            <v>0</v>
          </cell>
        </row>
        <row r="151">
          <cell r="B151">
            <v>7100017503120</v>
          </cell>
          <cell r="D151">
            <v>34662089255</v>
          </cell>
          <cell r="E151">
            <v>0</v>
          </cell>
          <cell r="F151">
            <v>34662089255</v>
          </cell>
          <cell r="G151">
            <v>0</v>
          </cell>
          <cell r="H151">
            <v>0</v>
          </cell>
        </row>
        <row r="152">
          <cell r="B152">
            <v>7100017603220</v>
          </cell>
          <cell r="D152">
            <v>3255072108</v>
          </cell>
          <cell r="E152">
            <v>0</v>
          </cell>
          <cell r="F152">
            <v>3255072108</v>
          </cell>
          <cell r="G152">
            <v>0</v>
          </cell>
          <cell r="H152">
            <v>0</v>
          </cell>
        </row>
        <row r="153">
          <cell r="B153">
            <v>7100017703220</v>
          </cell>
          <cell r="D153">
            <v>476757925</v>
          </cell>
          <cell r="E153">
            <v>0</v>
          </cell>
          <cell r="F153">
            <v>476757925</v>
          </cell>
          <cell r="G153">
            <v>0</v>
          </cell>
          <cell r="H153">
            <v>0</v>
          </cell>
        </row>
        <row r="154">
          <cell r="B154">
            <v>7100017903220</v>
          </cell>
          <cell r="D154">
            <v>14889487479</v>
          </cell>
          <cell r="E154">
            <v>0</v>
          </cell>
          <cell r="F154">
            <v>14889487479</v>
          </cell>
          <cell r="G154">
            <v>0</v>
          </cell>
          <cell r="H154">
            <v>0</v>
          </cell>
        </row>
        <row r="155">
          <cell r="B155">
            <v>7100018203120</v>
          </cell>
          <cell r="D155">
            <v>12647741036</v>
          </cell>
          <cell r="E155">
            <v>0</v>
          </cell>
          <cell r="F155">
            <v>12647741036</v>
          </cell>
          <cell r="G155">
            <v>0</v>
          </cell>
          <cell r="H155">
            <v>0</v>
          </cell>
        </row>
        <row r="156">
          <cell r="B156">
            <v>7100018203220</v>
          </cell>
          <cell r="D156">
            <v>26520366368</v>
          </cell>
          <cell r="E156">
            <v>0</v>
          </cell>
          <cell r="F156">
            <v>26520366368</v>
          </cell>
          <cell r="G156">
            <v>0</v>
          </cell>
          <cell r="H156">
            <v>0</v>
          </cell>
        </row>
        <row r="157">
          <cell r="B157">
            <v>710001830322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>
            <v>7100018403120</v>
          </cell>
          <cell r="D158">
            <v>2750550123</v>
          </cell>
          <cell r="E158">
            <v>0</v>
          </cell>
          <cell r="F158">
            <v>2750550123</v>
          </cell>
          <cell r="G158">
            <v>0</v>
          </cell>
          <cell r="H158">
            <v>0</v>
          </cell>
        </row>
        <row r="159">
          <cell r="B159">
            <v>7100018503120</v>
          </cell>
          <cell r="D159">
            <v>3431708183</v>
          </cell>
          <cell r="E159">
            <v>0</v>
          </cell>
          <cell r="F159">
            <v>3431708183</v>
          </cell>
          <cell r="G159">
            <v>0</v>
          </cell>
          <cell r="H159">
            <v>0</v>
          </cell>
        </row>
        <row r="160">
          <cell r="B160">
            <v>7100018603220</v>
          </cell>
          <cell r="D160">
            <v>9610017478</v>
          </cell>
          <cell r="E160">
            <v>0</v>
          </cell>
          <cell r="F160">
            <v>9610017478</v>
          </cell>
          <cell r="G160">
            <v>0</v>
          </cell>
          <cell r="H160">
            <v>0</v>
          </cell>
        </row>
        <row r="161">
          <cell r="B161">
            <v>7100018903220</v>
          </cell>
          <cell r="D161">
            <v>6909840191</v>
          </cell>
          <cell r="E161">
            <v>0</v>
          </cell>
          <cell r="F161">
            <v>6909840191</v>
          </cell>
          <cell r="G161">
            <v>0</v>
          </cell>
          <cell r="H161">
            <v>0</v>
          </cell>
        </row>
        <row r="162">
          <cell r="B162">
            <v>7100019403120</v>
          </cell>
          <cell r="D162">
            <v>17569295659</v>
          </cell>
          <cell r="E162">
            <v>0</v>
          </cell>
          <cell r="F162">
            <v>17569295659</v>
          </cell>
          <cell r="G162">
            <v>0</v>
          </cell>
          <cell r="H162">
            <v>0</v>
          </cell>
        </row>
        <row r="163">
          <cell r="B163">
            <v>7100019503120</v>
          </cell>
          <cell r="D163">
            <v>87050502924</v>
          </cell>
          <cell r="E163">
            <v>0</v>
          </cell>
          <cell r="F163">
            <v>87050502924</v>
          </cell>
          <cell r="G163">
            <v>0</v>
          </cell>
          <cell r="H163">
            <v>0</v>
          </cell>
        </row>
        <row r="164">
          <cell r="B164">
            <v>710001960312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>
            <v>7100019703120</v>
          </cell>
          <cell r="D165">
            <v>60525807025</v>
          </cell>
          <cell r="E165">
            <v>0</v>
          </cell>
          <cell r="F165">
            <v>60525807025</v>
          </cell>
          <cell r="G165">
            <v>0</v>
          </cell>
          <cell r="H165">
            <v>0</v>
          </cell>
        </row>
        <row r="166">
          <cell r="B166">
            <v>7100019703220</v>
          </cell>
          <cell r="D166">
            <v>7452091230</v>
          </cell>
          <cell r="E166">
            <v>0</v>
          </cell>
          <cell r="F166">
            <v>7452091230</v>
          </cell>
          <cell r="G166">
            <v>0</v>
          </cell>
          <cell r="H166">
            <v>0</v>
          </cell>
        </row>
        <row r="167">
          <cell r="B167">
            <v>7100019803120</v>
          </cell>
          <cell r="D167">
            <v>65277185734</v>
          </cell>
          <cell r="E167">
            <v>0</v>
          </cell>
          <cell r="F167">
            <v>65277185734</v>
          </cell>
          <cell r="G167">
            <v>0</v>
          </cell>
          <cell r="H167">
            <v>0</v>
          </cell>
        </row>
        <row r="168">
          <cell r="B168">
            <v>7100019803220</v>
          </cell>
          <cell r="D168">
            <v>4700325</v>
          </cell>
          <cell r="E168">
            <v>0</v>
          </cell>
          <cell r="F168">
            <v>4700325</v>
          </cell>
          <cell r="G168">
            <v>0</v>
          </cell>
          <cell r="H168">
            <v>0</v>
          </cell>
        </row>
        <row r="169">
          <cell r="B169">
            <v>7100019903120</v>
          </cell>
          <cell r="D169">
            <v>1211565977</v>
          </cell>
          <cell r="E169">
            <v>0</v>
          </cell>
          <cell r="F169">
            <v>1211565977</v>
          </cell>
          <cell r="G169">
            <v>0</v>
          </cell>
          <cell r="H169">
            <v>0</v>
          </cell>
        </row>
        <row r="170">
          <cell r="B170">
            <v>7100019903210</v>
          </cell>
          <cell r="D170">
            <v>3794976138</v>
          </cell>
          <cell r="E170">
            <v>0</v>
          </cell>
          <cell r="F170">
            <v>3794976138</v>
          </cell>
          <cell r="G170">
            <v>0</v>
          </cell>
          <cell r="H170">
            <v>0</v>
          </cell>
        </row>
        <row r="171">
          <cell r="B171">
            <v>7100019903220</v>
          </cell>
          <cell r="D171">
            <v>19998405125</v>
          </cell>
          <cell r="E171">
            <v>0</v>
          </cell>
          <cell r="F171">
            <v>19998405125</v>
          </cell>
          <cell r="G171">
            <v>0</v>
          </cell>
          <cell r="H171">
            <v>0</v>
          </cell>
        </row>
        <row r="172">
          <cell r="B172">
            <v>710005010312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B173">
            <v>7100050103131</v>
          </cell>
          <cell r="D173">
            <v>5657756678</v>
          </cell>
          <cell r="E173">
            <v>0</v>
          </cell>
          <cell r="F173">
            <v>5657756678</v>
          </cell>
          <cell r="G173">
            <v>0</v>
          </cell>
          <cell r="H173">
            <v>0</v>
          </cell>
        </row>
        <row r="174">
          <cell r="B174">
            <v>7100050103132</v>
          </cell>
          <cell r="D174">
            <v>7537301311</v>
          </cell>
          <cell r="E174">
            <v>0</v>
          </cell>
          <cell r="F174">
            <v>7537301311</v>
          </cell>
          <cell r="G174">
            <v>0</v>
          </cell>
          <cell r="H174">
            <v>0</v>
          </cell>
        </row>
        <row r="175">
          <cell r="B175">
            <v>7100050103133</v>
          </cell>
          <cell r="D175">
            <v>4394777610</v>
          </cell>
          <cell r="E175">
            <v>32786000</v>
          </cell>
          <cell r="F175">
            <v>4361991610</v>
          </cell>
          <cell r="G175">
            <v>0</v>
          </cell>
          <cell r="H175">
            <v>0</v>
          </cell>
        </row>
        <row r="176">
          <cell r="B176">
            <v>7100050103134</v>
          </cell>
          <cell r="D176">
            <v>1914174369</v>
          </cell>
          <cell r="E176">
            <v>0</v>
          </cell>
          <cell r="F176">
            <v>1914174369</v>
          </cell>
          <cell r="G176">
            <v>0</v>
          </cell>
          <cell r="H176">
            <v>0</v>
          </cell>
        </row>
        <row r="177">
          <cell r="B177">
            <v>7100050103136</v>
          </cell>
          <cell r="D177">
            <v>5882995454</v>
          </cell>
          <cell r="E177">
            <v>0</v>
          </cell>
          <cell r="F177">
            <v>5882995454</v>
          </cell>
          <cell r="G177">
            <v>0</v>
          </cell>
          <cell r="H177">
            <v>0</v>
          </cell>
        </row>
        <row r="178">
          <cell r="B178">
            <v>7100050103141</v>
          </cell>
          <cell r="D178">
            <v>1720584054</v>
          </cell>
          <cell r="E178">
            <v>0</v>
          </cell>
          <cell r="F178">
            <v>1720584054</v>
          </cell>
          <cell r="G178">
            <v>0</v>
          </cell>
          <cell r="H178">
            <v>0</v>
          </cell>
        </row>
        <row r="179">
          <cell r="B179">
            <v>7100050103142</v>
          </cell>
          <cell r="D179">
            <v>753333280</v>
          </cell>
          <cell r="E179">
            <v>0</v>
          </cell>
          <cell r="F179">
            <v>753333280</v>
          </cell>
          <cell r="G179">
            <v>0</v>
          </cell>
          <cell r="H179">
            <v>0</v>
          </cell>
        </row>
        <row r="180">
          <cell r="B180">
            <v>7100050103143</v>
          </cell>
          <cell r="D180">
            <v>2216333875</v>
          </cell>
          <cell r="E180">
            <v>0</v>
          </cell>
          <cell r="F180">
            <v>2216333875</v>
          </cell>
          <cell r="G180">
            <v>0</v>
          </cell>
          <cell r="H180">
            <v>0</v>
          </cell>
        </row>
        <row r="181">
          <cell r="B181">
            <v>7100050203120</v>
          </cell>
          <cell r="D181">
            <v>1007112380</v>
          </cell>
          <cell r="E181">
            <v>0</v>
          </cell>
          <cell r="F181">
            <v>1007112380</v>
          </cell>
          <cell r="G181">
            <v>0</v>
          </cell>
          <cell r="H181">
            <v>0</v>
          </cell>
        </row>
        <row r="182">
          <cell r="B182">
            <v>7100050303120</v>
          </cell>
          <cell r="D182">
            <v>82973800000</v>
          </cell>
          <cell r="E182">
            <v>3013000000</v>
          </cell>
          <cell r="F182">
            <v>79960800000</v>
          </cell>
          <cell r="G182">
            <v>0</v>
          </cell>
          <cell r="H182">
            <v>0</v>
          </cell>
        </row>
        <row r="183">
          <cell r="B183">
            <v>7100050403120</v>
          </cell>
          <cell r="D183">
            <v>948250529</v>
          </cell>
          <cell r="E183">
            <v>0</v>
          </cell>
          <cell r="F183">
            <v>948250529</v>
          </cell>
          <cell r="G183">
            <v>0</v>
          </cell>
          <cell r="H183">
            <v>0</v>
          </cell>
        </row>
        <row r="184">
          <cell r="B184">
            <v>7100050403131</v>
          </cell>
          <cell r="D184">
            <v>536144445</v>
          </cell>
          <cell r="E184">
            <v>0</v>
          </cell>
          <cell r="F184">
            <v>536144445</v>
          </cell>
          <cell r="G184">
            <v>0</v>
          </cell>
          <cell r="H184">
            <v>0</v>
          </cell>
        </row>
        <row r="185">
          <cell r="B185">
            <v>7100050403132</v>
          </cell>
          <cell r="D185">
            <v>559037020</v>
          </cell>
          <cell r="E185">
            <v>0</v>
          </cell>
          <cell r="F185">
            <v>559037020</v>
          </cell>
          <cell r="G185">
            <v>0</v>
          </cell>
          <cell r="H185">
            <v>0</v>
          </cell>
        </row>
        <row r="186">
          <cell r="B186">
            <v>7100050403133</v>
          </cell>
          <cell r="D186">
            <v>497566667</v>
          </cell>
          <cell r="E186">
            <v>0</v>
          </cell>
          <cell r="F186">
            <v>497566667</v>
          </cell>
          <cell r="G186">
            <v>0</v>
          </cell>
          <cell r="H186">
            <v>0</v>
          </cell>
        </row>
        <row r="187">
          <cell r="B187">
            <v>7100050403142</v>
          </cell>
          <cell r="D187">
            <v>332166667</v>
          </cell>
          <cell r="E187">
            <v>0</v>
          </cell>
          <cell r="F187">
            <v>332166667</v>
          </cell>
          <cell r="G187">
            <v>0</v>
          </cell>
          <cell r="H187">
            <v>0</v>
          </cell>
        </row>
        <row r="188">
          <cell r="B188">
            <v>7100050503131</v>
          </cell>
          <cell r="D188">
            <v>349608147</v>
          </cell>
          <cell r="E188">
            <v>0</v>
          </cell>
          <cell r="F188">
            <v>349608147</v>
          </cell>
          <cell r="G188">
            <v>0</v>
          </cell>
          <cell r="H188">
            <v>0</v>
          </cell>
        </row>
        <row r="189">
          <cell r="B189">
            <v>7100050503132</v>
          </cell>
          <cell r="D189">
            <v>289075015</v>
          </cell>
          <cell r="E189">
            <v>0</v>
          </cell>
          <cell r="F189">
            <v>289075015</v>
          </cell>
          <cell r="G189">
            <v>0</v>
          </cell>
          <cell r="H189">
            <v>0</v>
          </cell>
        </row>
        <row r="190">
          <cell r="B190">
            <v>7100050503135</v>
          </cell>
          <cell r="D190">
            <v>274064284</v>
          </cell>
          <cell r="E190">
            <v>0</v>
          </cell>
          <cell r="F190">
            <v>274064284</v>
          </cell>
          <cell r="G190">
            <v>0</v>
          </cell>
          <cell r="H190">
            <v>0</v>
          </cell>
        </row>
        <row r="191">
          <cell r="B191">
            <v>7100051403120</v>
          </cell>
          <cell r="D191">
            <v>19307381649</v>
          </cell>
          <cell r="E191">
            <v>285000</v>
          </cell>
          <cell r="F191">
            <v>19307096649</v>
          </cell>
          <cell r="G191">
            <v>0</v>
          </cell>
          <cell r="H191">
            <v>0</v>
          </cell>
        </row>
        <row r="192">
          <cell r="B192">
            <v>7100051503120</v>
          </cell>
          <cell r="D192">
            <v>10306405059</v>
          </cell>
          <cell r="E192">
            <v>0</v>
          </cell>
          <cell r="F192">
            <v>10306405059</v>
          </cell>
          <cell r="G192">
            <v>0</v>
          </cell>
          <cell r="H192">
            <v>0</v>
          </cell>
        </row>
        <row r="193">
          <cell r="B193">
            <v>7100052203120</v>
          </cell>
          <cell r="D193">
            <v>1160560592</v>
          </cell>
          <cell r="E193">
            <v>0</v>
          </cell>
          <cell r="F193">
            <v>1160560592</v>
          </cell>
          <cell r="G193">
            <v>0</v>
          </cell>
          <cell r="H193">
            <v>0</v>
          </cell>
        </row>
        <row r="194">
          <cell r="B194">
            <v>711981010172</v>
          </cell>
          <cell r="D194">
            <v>0</v>
          </cell>
          <cell r="E194">
            <v>2147412842373</v>
          </cell>
          <cell r="F194">
            <v>0</v>
          </cell>
          <cell r="G194">
            <v>2147412842373</v>
          </cell>
          <cell r="H194">
            <v>0</v>
          </cell>
        </row>
        <row r="195">
          <cell r="B195">
            <v>711981020172</v>
          </cell>
          <cell r="D195">
            <v>0</v>
          </cell>
          <cell r="E195">
            <v>36677109014</v>
          </cell>
          <cell r="F195">
            <v>0</v>
          </cell>
          <cell r="G195">
            <v>36677109014</v>
          </cell>
          <cell r="H195">
            <v>0</v>
          </cell>
        </row>
        <row r="196">
          <cell r="B196">
            <v>7201011103120</v>
          </cell>
          <cell r="D196">
            <v>12046526803</v>
          </cell>
          <cell r="E196">
            <v>96829110</v>
          </cell>
          <cell r="F196">
            <v>11949697693</v>
          </cell>
          <cell r="G196">
            <v>0</v>
          </cell>
          <cell r="H196">
            <v>24226148625</v>
          </cell>
        </row>
        <row r="197">
          <cell r="B197">
            <v>7201011103131</v>
          </cell>
          <cell r="D197">
            <v>10029509352</v>
          </cell>
          <cell r="E197">
            <v>0</v>
          </cell>
          <cell r="F197">
            <v>10029509352</v>
          </cell>
          <cell r="G197">
            <v>0</v>
          </cell>
          <cell r="H197">
            <v>9327254895</v>
          </cell>
        </row>
        <row r="198">
          <cell r="B198">
            <v>7201011103132</v>
          </cell>
          <cell r="D198">
            <v>9137599914</v>
          </cell>
          <cell r="E198">
            <v>0</v>
          </cell>
          <cell r="F198">
            <v>9137599914</v>
          </cell>
          <cell r="G198">
            <v>0</v>
          </cell>
          <cell r="H198">
            <v>8539345605</v>
          </cell>
        </row>
        <row r="199">
          <cell r="B199">
            <v>7201011103133</v>
          </cell>
          <cell r="D199">
            <v>9151163810</v>
          </cell>
          <cell r="E199">
            <v>0</v>
          </cell>
          <cell r="F199">
            <v>9151163810</v>
          </cell>
          <cell r="G199">
            <v>0</v>
          </cell>
          <cell r="H199">
            <v>6592400100</v>
          </cell>
        </row>
        <row r="200">
          <cell r="B200">
            <v>7201011103134</v>
          </cell>
          <cell r="D200">
            <v>2306240370</v>
          </cell>
          <cell r="E200">
            <v>0</v>
          </cell>
          <cell r="F200">
            <v>2306240370</v>
          </cell>
          <cell r="G200">
            <v>0</v>
          </cell>
          <cell r="H200">
            <v>1611372864</v>
          </cell>
        </row>
        <row r="201">
          <cell r="B201">
            <v>7201011103135</v>
          </cell>
          <cell r="D201">
            <v>2751060705</v>
          </cell>
          <cell r="E201">
            <v>0</v>
          </cell>
          <cell r="F201">
            <v>2751060705</v>
          </cell>
          <cell r="G201">
            <v>0</v>
          </cell>
          <cell r="H201">
            <v>1569093525</v>
          </cell>
        </row>
        <row r="202">
          <cell r="B202">
            <v>7201011103136</v>
          </cell>
          <cell r="D202">
            <v>6938348111</v>
          </cell>
          <cell r="E202">
            <v>0</v>
          </cell>
          <cell r="F202">
            <v>6938348111</v>
          </cell>
          <cell r="G202">
            <v>0</v>
          </cell>
          <cell r="H202">
            <v>6746088105</v>
          </cell>
        </row>
        <row r="203">
          <cell r="B203">
            <v>7201011103141</v>
          </cell>
          <cell r="D203">
            <v>9025071181</v>
          </cell>
          <cell r="E203">
            <v>0</v>
          </cell>
          <cell r="F203">
            <v>9025071181</v>
          </cell>
          <cell r="G203">
            <v>0</v>
          </cell>
          <cell r="H203">
            <v>8574751920</v>
          </cell>
        </row>
        <row r="204">
          <cell r="B204">
            <v>7201011103142</v>
          </cell>
          <cell r="D204">
            <v>5791222674</v>
          </cell>
          <cell r="E204">
            <v>0</v>
          </cell>
          <cell r="F204">
            <v>5791222674</v>
          </cell>
          <cell r="G204">
            <v>0</v>
          </cell>
          <cell r="H204">
            <v>4954239690</v>
          </cell>
        </row>
        <row r="205">
          <cell r="B205">
            <v>7201011103143</v>
          </cell>
          <cell r="D205">
            <v>5968555269</v>
          </cell>
          <cell r="E205">
            <v>0</v>
          </cell>
          <cell r="F205">
            <v>5968555269</v>
          </cell>
          <cell r="G205">
            <v>0</v>
          </cell>
          <cell r="H205">
            <v>4679883510</v>
          </cell>
        </row>
        <row r="206">
          <cell r="B206">
            <v>7201020103120</v>
          </cell>
          <cell r="D206">
            <v>1757042028</v>
          </cell>
          <cell r="E206">
            <v>0</v>
          </cell>
          <cell r="F206">
            <v>1757042028</v>
          </cell>
          <cell r="G206">
            <v>0</v>
          </cell>
          <cell r="H206">
            <v>1938091890</v>
          </cell>
        </row>
        <row r="207">
          <cell r="B207">
            <v>7201020103131</v>
          </cell>
          <cell r="D207">
            <v>1365769082</v>
          </cell>
          <cell r="E207">
            <v>0</v>
          </cell>
          <cell r="F207">
            <v>1365769082</v>
          </cell>
          <cell r="G207">
            <v>0</v>
          </cell>
          <cell r="H207">
            <v>746180393</v>
          </cell>
        </row>
        <row r="208">
          <cell r="B208">
            <v>7201020103132</v>
          </cell>
          <cell r="D208">
            <v>1533561417</v>
          </cell>
          <cell r="E208">
            <v>0</v>
          </cell>
          <cell r="F208">
            <v>1533561417</v>
          </cell>
          <cell r="G208">
            <v>0</v>
          </cell>
          <cell r="H208">
            <v>683147647</v>
          </cell>
        </row>
        <row r="209">
          <cell r="B209">
            <v>7201020103133</v>
          </cell>
          <cell r="D209">
            <v>1412642439</v>
          </cell>
          <cell r="E209">
            <v>0</v>
          </cell>
          <cell r="F209">
            <v>1412642439</v>
          </cell>
          <cell r="G209">
            <v>0</v>
          </cell>
          <cell r="H209">
            <v>527392008</v>
          </cell>
        </row>
        <row r="210">
          <cell r="B210">
            <v>7201020103134</v>
          </cell>
          <cell r="D210">
            <v>335423618</v>
          </cell>
          <cell r="E210">
            <v>0</v>
          </cell>
          <cell r="F210">
            <v>335423618</v>
          </cell>
          <cell r="G210">
            <v>0</v>
          </cell>
          <cell r="H210">
            <v>128909829</v>
          </cell>
        </row>
        <row r="211">
          <cell r="B211">
            <v>7201020103135</v>
          </cell>
          <cell r="D211">
            <v>421811637</v>
          </cell>
          <cell r="E211">
            <v>0</v>
          </cell>
          <cell r="F211">
            <v>421811637</v>
          </cell>
          <cell r="G211">
            <v>0</v>
          </cell>
          <cell r="H211">
            <v>125527482</v>
          </cell>
        </row>
        <row r="212">
          <cell r="B212">
            <v>7201020103136</v>
          </cell>
          <cell r="D212">
            <v>667664250</v>
          </cell>
          <cell r="E212">
            <v>0</v>
          </cell>
          <cell r="F212">
            <v>667664250</v>
          </cell>
          <cell r="G212">
            <v>0</v>
          </cell>
          <cell r="H212">
            <v>539687047</v>
          </cell>
        </row>
        <row r="213">
          <cell r="B213">
            <v>7201020103141</v>
          </cell>
          <cell r="D213">
            <v>1121936408</v>
          </cell>
          <cell r="E213">
            <v>0</v>
          </cell>
          <cell r="F213">
            <v>1121936408</v>
          </cell>
          <cell r="G213">
            <v>0</v>
          </cell>
          <cell r="H213">
            <v>685980155</v>
          </cell>
        </row>
        <row r="214">
          <cell r="B214">
            <v>7201020103142</v>
          </cell>
          <cell r="D214">
            <v>846597951</v>
          </cell>
          <cell r="E214">
            <v>0</v>
          </cell>
          <cell r="F214">
            <v>846597951</v>
          </cell>
          <cell r="G214">
            <v>0</v>
          </cell>
          <cell r="H214">
            <v>396339175</v>
          </cell>
        </row>
        <row r="215">
          <cell r="B215">
            <v>7201020103143</v>
          </cell>
          <cell r="D215">
            <v>1058832217</v>
          </cell>
          <cell r="E215">
            <v>0</v>
          </cell>
          <cell r="F215">
            <v>1058832217</v>
          </cell>
          <cell r="G215">
            <v>0</v>
          </cell>
          <cell r="H215">
            <v>374390681</v>
          </cell>
        </row>
        <row r="216">
          <cell r="B216">
            <v>7201040103120</v>
          </cell>
          <cell r="D216">
            <v>4070223325</v>
          </cell>
          <cell r="E216">
            <v>66698425</v>
          </cell>
          <cell r="F216">
            <v>4003524900</v>
          </cell>
          <cell r="G216">
            <v>0</v>
          </cell>
          <cell r="H216">
            <v>8075382875</v>
          </cell>
        </row>
        <row r="217">
          <cell r="B217">
            <v>7201040103131</v>
          </cell>
          <cell r="D217">
            <v>3295150000</v>
          </cell>
          <cell r="E217">
            <v>3242050</v>
          </cell>
          <cell r="F217">
            <v>3291907950</v>
          </cell>
          <cell r="G217">
            <v>0</v>
          </cell>
          <cell r="H217">
            <v>3109084965</v>
          </cell>
        </row>
        <row r="218">
          <cell r="B218">
            <v>7201040103132</v>
          </cell>
          <cell r="D218">
            <v>3230721000</v>
          </cell>
          <cell r="E218">
            <v>0</v>
          </cell>
          <cell r="F218">
            <v>3230721000</v>
          </cell>
          <cell r="G218">
            <v>0</v>
          </cell>
          <cell r="H218">
            <v>2846448535</v>
          </cell>
        </row>
        <row r="219">
          <cell r="B219">
            <v>7201040103133</v>
          </cell>
          <cell r="D219">
            <v>2999521148</v>
          </cell>
          <cell r="E219">
            <v>0</v>
          </cell>
          <cell r="F219">
            <v>2999521148</v>
          </cell>
          <cell r="G219">
            <v>0</v>
          </cell>
          <cell r="H219">
            <v>2197466700</v>
          </cell>
        </row>
        <row r="220">
          <cell r="B220">
            <v>7201040103134</v>
          </cell>
          <cell r="D220">
            <v>540090500</v>
          </cell>
          <cell r="E220">
            <v>5933750</v>
          </cell>
          <cell r="F220">
            <v>534156750</v>
          </cell>
          <cell r="G220">
            <v>0</v>
          </cell>
          <cell r="H220">
            <v>537124289</v>
          </cell>
        </row>
        <row r="221">
          <cell r="B221">
            <v>7201040103135</v>
          </cell>
          <cell r="D221">
            <v>806891299</v>
          </cell>
          <cell r="E221">
            <v>0</v>
          </cell>
          <cell r="F221">
            <v>806891299</v>
          </cell>
          <cell r="G221">
            <v>0</v>
          </cell>
          <cell r="H221">
            <v>523031175</v>
          </cell>
        </row>
        <row r="222">
          <cell r="B222">
            <v>7201040103136</v>
          </cell>
          <cell r="D222">
            <v>2261117300</v>
          </cell>
          <cell r="E222">
            <v>24846350</v>
          </cell>
          <cell r="F222">
            <v>2236270950</v>
          </cell>
          <cell r="G222">
            <v>0</v>
          </cell>
          <cell r="H222">
            <v>2248696035</v>
          </cell>
        </row>
        <row r="223">
          <cell r="B223">
            <v>7201040103141</v>
          </cell>
          <cell r="D223">
            <v>2871754952</v>
          </cell>
          <cell r="E223">
            <v>13681202</v>
          </cell>
          <cell r="F223">
            <v>2858073750</v>
          </cell>
          <cell r="G223">
            <v>0</v>
          </cell>
          <cell r="H223">
            <v>2858250640</v>
          </cell>
        </row>
        <row r="224">
          <cell r="B224">
            <v>7201040103142</v>
          </cell>
          <cell r="D224">
            <v>1806247349</v>
          </cell>
          <cell r="E224">
            <v>0</v>
          </cell>
          <cell r="F224">
            <v>1806247349</v>
          </cell>
          <cell r="G224">
            <v>0</v>
          </cell>
          <cell r="H224">
            <v>1651413230</v>
          </cell>
        </row>
        <row r="225">
          <cell r="B225">
            <v>7201040103143</v>
          </cell>
          <cell r="D225">
            <v>2021342580</v>
          </cell>
          <cell r="E225">
            <v>0</v>
          </cell>
          <cell r="F225">
            <v>2021342580</v>
          </cell>
          <cell r="G225">
            <v>0</v>
          </cell>
          <cell r="H225">
            <v>1559961170</v>
          </cell>
        </row>
        <row r="226">
          <cell r="B226">
            <v>7201210103120</v>
          </cell>
          <cell r="D226">
            <v>1629494333</v>
          </cell>
          <cell r="E226">
            <v>12618774</v>
          </cell>
          <cell r="F226">
            <v>1616875559</v>
          </cell>
          <cell r="G226">
            <v>0</v>
          </cell>
          <cell r="H226">
            <v>2661120000</v>
          </cell>
        </row>
        <row r="227">
          <cell r="B227">
            <v>7201210103131</v>
          </cell>
          <cell r="D227">
            <v>1422092574</v>
          </cell>
          <cell r="E227">
            <v>0</v>
          </cell>
          <cell r="F227">
            <v>1422092574</v>
          </cell>
          <cell r="G227">
            <v>0</v>
          </cell>
          <cell r="H227">
            <v>1330560000</v>
          </cell>
        </row>
        <row r="228">
          <cell r="B228">
            <v>7201210103132</v>
          </cell>
          <cell r="D228">
            <v>1491760092</v>
          </cell>
          <cell r="E228">
            <v>0</v>
          </cell>
          <cell r="F228">
            <v>1491760092</v>
          </cell>
          <cell r="G228">
            <v>0</v>
          </cell>
          <cell r="H228">
            <v>1330560000</v>
          </cell>
        </row>
        <row r="229">
          <cell r="B229">
            <v>7201210103133</v>
          </cell>
          <cell r="D229">
            <v>1352083999</v>
          </cell>
          <cell r="E229">
            <v>0</v>
          </cell>
          <cell r="F229">
            <v>1352083999</v>
          </cell>
          <cell r="G229">
            <v>0</v>
          </cell>
          <cell r="H229">
            <v>950400000</v>
          </cell>
        </row>
        <row r="230">
          <cell r="B230">
            <v>7201210103134</v>
          </cell>
          <cell r="D230">
            <v>362470739</v>
          </cell>
          <cell r="E230">
            <v>0</v>
          </cell>
          <cell r="F230">
            <v>362470739</v>
          </cell>
          <cell r="G230">
            <v>0</v>
          </cell>
          <cell r="H230">
            <v>190080000</v>
          </cell>
        </row>
        <row r="231">
          <cell r="B231">
            <v>7201210103135</v>
          </cell>
          <cell r="D231">
            <v>507023535</v>
          </cell>
          <cell r="E231">
            <v>0</v>
          </cell>
          <cell r="F231">
            <v>507023535</v>
          </cell>
          <cell r="G231">
            <v>0</v>
          </cell>
          <cell r="H231">
            <v>190080000</v>
          </cell>
        </row>
        <row r="232">
          <cell r="B232">
            <v>7201210103136</v>
          </cell>
          <cell r="D232">
            <v>1103205322</v>
          </cell>
          <cell r="E232">
            <v>0</v>
          </cell>
          <cell r="F232">
            <v>1103205322</v>
          </cell>
          <cell r="G232">
            <v>0</v>
          </cell>
          <cell r="H232">
            <v>1140480000</v>
          </cell>
        </row>
        <row r="233">
          <cell r="B233">
            <v>7201210103141</v>
          </cell>
          <cell r="D233">
            <v>1517552071</v>
          </cell>
          <cell r="E233">
            <v>0</v>
          </cell>
          <cell r="F233">
            <v>1517552071</v>
          </cell>
          <cell r="G233">
            <v>0</v>
          </cell>
          <cell r="H233">
            <v>1520640000</v>
          </cell>
        </row>
        <row r="234">
          <cell r="B234">
            <v>7201210103142</v>
          </cell>
          <cell r="D234">
            <v>953110521</v>
          </cell>
          <cell r="E234">
            <v>0</v>
          </cell>
          <cell r="F234">
            <v>953110521</v>
          </cell>
          <cell r="G234">
            <v>0</v>
          </cell>
          <cell r="H234">
            <v>760320000</v>
          </cell>
        </row>
        <row r="235">
          <cell r="B235">
            <v>7201210103143</v>
          </cell>
          <cell r="D235">
            <v>1064301078</v>
          </cell>
          <cell r="E235">
            <v>0</v>
          </cell>
          <cell r="F235">
            <v>1064301078</v>
          </cell>
          <cell r="G235">
            <v>0</v>
          </cell>
          <cell r="H235">
            <v>760320000</v>
          </cell>
        </row>
        <row r="236">
          <cell r="B236">
            <v>7201240103120</v>
          </cell>
          <cell r="D236">
            <v>414658725</v>
          </cell>
          <cell r="E236">
            <v>2904873</v>
          </cell>
          <cell r="F236">
            <v>411753852</v>
          </cell>
          <cell r="G236">
            <v>0</v>
          </cell>
          <cell r="H236">
            <v>784927217</v>
          </cell>
        </row>
        <row r="237">
          <cell r="B237">
            <v>7201240103131</v>
          </cell>
          <cell r="D237">
            <v>335965233</v>
          </cell>
          <cell r="E237">
            <v>0</v>
          </cell>
          <cell r="F237">
            <v>335965233</v>
          </cell>
          <cell r="G237">
            <v>0</v>
          </cell>
          <cell r="H237">
            <v>302203059</v>
          </cell>
        </row>
        <row r="238">
          <cell r="B238">
            <v>7201240103132</v>
          </cell>
          <cell r="D238">
            <v>315163303</v>
          </cell>
          <cell r="E238">
            <v>0</v>
          </cell>
          <cell r="F238">
            <v>315163303</v>
          </cell>
          <cell r="G238">
            <v>0</v>
          </cell>
          <cell r="H238">
            <v>276674796</v>
          </cell>
        </row>
        <row r="239">
          <cell r="B239">
            <v>7201240103133</v>
          </cell>
          <cell r="D239">
            <v>317181532</v>
          </cell>
          <cell r="E239">
            <v>0</v>
          </cell>
          <cell r="F239">
            <v>317181532</v>
          </cell>
          <cell r="G239">
            <v>0</v>
          </cell>
          <cell r="H239">
            <v>213593762</v>
          </cell>
        </row>
        <row r="240">
          <cell r="B240">
            <v>7201240103134</v>
          </cell>
          <cell r="D240">
            <v>79406064</v>
          </cell>
          <cell r="E240">
            <v>0</v>
          </cell>
          <cell r="F240">
            <v>79406064</v>
          </cell>
          <cell r="G240">
            <v>0</v>
          </cell>
          <cell r="H240">
            <v>52208480</v>
          </cell>
        </row>
        <row r="241">
          <cell r="B241">
            <v>7201240103135</v>
          </cell>
          <cell r="D241">
            <v>95446234</v>
          </cell>
          <cell r="E241">
            <v>0</v>
          </cell>
          <cell r="F241">
            <v>95446234</v>
          </cell>
          <cell r="G241">
            <v>0</v>
          </cell>
          <cell r="H241">
            <v>50838630</v>
          </cell>
        </row>
        <row r="242">
          <cell r="B242">
            <v>7201240103136</v>
          </cell>
          <cell r="D242">
            <v>223849240</v>
          </cell>
          <cell r="E242">
            <v>0</v>
          </cell>
          <cell r="F242">
            <v>223849240</v>
          </cell>
          <cell r="G242">
            <v>0</v>
          </cell>
          <cell r="H242">
            <v>218573253</v>
          </cell>
        </row>
        <row r="243">
          <cell r="B243">
            <v>7201240103141</v>
          </cell>
          <cell r="D243">
            <v>297799485</v>
          </cell>
          <cell r="E243">
            <v>0</v>
          </cell>
          <cell r="F243">
            <v>297799485</v>
          </cell>
          <cell r="G243">
            <v>0</v>
          </cell>
          <cell r="H243">
            <v>277821962</v>
          </cell>
        </row>
        <row r="244">
          <cell r="B244">
            <v>7201240103142</v>
          </cell>
          <cell r="D244">
            <v>198255083</v>
          </cell>
          <cell r="E244">
            <v>0</v>
          </cell>
          <cell r="F244">
            <v>198255083</v>
          </cell>
          <cell r="G244">
            <v>0</v>
          </cell>
          <cell r="H244">
            <v>160517367</v>
          </cell>
        </row>
        <row r="245">
          <cell r="B245">
            <v>7201240103143</v>
          </cell>
          <cell r="D245">
            <v>209473958</v>
          </cell>
          <cell r="E245">
            <v>0</v>
          </cell>
          <cell r="F245">
            <v>209473958</v>
          </cell>
          <cell r="G245">
            <v>0</v>
          </cell>
          <cell r="H245">
            <v>151628225</v>
          </cell>
        </row>
        <row r="246">
          <cell r="B246">
            <v>721982010172</v>
          </cell>
          <cell r="D246">
            <v>0</v>
          </cell>
          <cell r="E246">
            <v>121233177276</v>
          </cell>
          <cell r="F246">
            <v>0</v>
          </cell>
          <cell r="G246">
            <v>121233177276</v>
          </cell>
          <cell r="H246">
            <v>0</v>
          </cell>
        </row>
        <row r="247">
          <cell r="B247">
            <v>7300110203120</v>
          </cell>
          <cell r="D247">
            <v>11250000</v>
          </cell>
          <cell r="E247">
            <v>0</v>
          </cell>
          <cell r="F247">
            <v>11250000</v>
          </cell>
          <cell r="G247">
            <v>0</v>
          </cell>
          <cell r="H247">
            <v>0</v>
          </cell>
        </row>
        <row r="248">
          <cell r="B248">
            <v>7300110203240</v>
          </cell>
          <cell r="D248">
            <v>627532180</v>
          </cell>
          <cell r="E248">
            <v>0</v>
          </cell>
          <cell r="F248">
            <v>627532180</v>
          </cell>
          <cell r="G248">
            <v>0</v>
          </cell>
          <cell r="H248">
            <v>0</v>
          </cell>
        </row>
        <row r="249">
          <cell r="B249">
            <v>7300110203250</v>
          </cell>
          <cell r="D249">
            <v>64598901</v>
          </cell>
          <cell r="E249">
            <v>0</v>
          </cell>
          <cell r="F249">
            <v>64598901</v>
          </cell>
          <cell r="G249">
            <v>0</v>
          </cell>
          <cell r="H249">
            <v>0</v>
          </cell>
        </row>
        <row r="250">
          <cell r="B250">
            <v>7300110203251</v>
          </cell>
          <cell r="D250">
            <v>175339874</v>
          </cell>
          <cell r="E250">
            <v>0</v>
          </cell>
          <cell r="F250">
            <v>175339874</v>
          </cell>
          <cell r="G250">
            <v>0</v>
          </cell>
          <cell r="H250">
            <v>0</v>
          </cell>
        </row>
        <row r="251">
          <cell r="B251">
            <v>7300110203260</v>
          </cell>
          <cell r="D251">
            <v>682902667</v>
          </cell>
          <cell r="E251">
            <v>0</v>
          </cell>
          <cell r="F251">
            <v>682902667</v>
          </cell>
          <cell r="G251">
            <v>0</v>
          </cell>
          <cell r="H251">
            <v>0</v>
          </cell>
        </row>
        <row r="252">
          <cell r="B252">
            <v>7300110303131</v>
          </cell>
          <cell r="D252">
            <v>4600000</v>
          </cell>
          <cell r="E252">
            <v>0</v>
          </cell>
          <cell r="F252">
            <v>4600000</v>
          </cell>
          <cell r="G252">
            <v>0</v>
          </cell>
          <cell r="H252">
            <v>0</v>
          </cell>
        </row>
        <row r="253">
          <cell r="B253">
            <v>7300110303134</v>
          </cell>
          <cell r="D253">
            <v>9200000</v>
          </cell>
          <cell r="E253">
            <v>0</v>
          </cell>
          <cell r="F253">
            <v>9200000</v>
          </cell>
          <cell r="G253">
            <v>0</v>
          </cell>
          <cell r="H253">
            <v>0</v>
          </cell>
        </row>
        <row r="254">
          <cell r="B254">
            <v>7300110303270</v>
          </cell>
          <cell r="D254">
            <v>6900000</v>
          </cell>
          <cell r="E254">
            <v>0</v>
          </cell>
          <cell r="F254">
            <v>6900000</v>
          </cell>
          <cell r="G254">
            <v>0</v>
          </cell>
          <cell r="H254">
            <v>0</v>
          </cell>
        </row>
        <row r="255">
          <cell r="B255">
            <v>7300110503131</v>
          </cell>
          <cell r="D255">
            <v>24375000</v>
          </cell>
          <cell r="E255">
            <v>0</v>
          </cell>
          <cell r="F255">
            <v>24375000</v>
          </cell>
          <cell r="G255">
            <v>0</v>
          </cell>
          <cell r="H255">
            <v>0</v>
          </cell>
        </row>
        <row r="256">
          <cell r="B256">
            <v>7300110503141</v>
          </cell>
          <cell r="D256">
            <v>12250000</v>
          </cell>
          <cell r="E256">
            <v>0</v>
          </cell>
          <cell r="F256">
            <v>12250000</v>
          </cell>
          <cell r="G256">
            <v>0</v>
          </cell>
          <cell r="H256">
            <v>0</v>
          </cell>
        </row>
        <row r="257">
          <cell r="B257">
            <v>7300110503142</v>
          </cell>
          <cell r="D257">
            <v>16250000</v>
          </cell>
          <cell r="E257">
            <v>0</v>
          </cell>
          <cell r="F257">
            <v>16250000</v>
          </cell>
          <cell r="G257">
            <v>0</v>
          </cell>
          <cell r="H257">
            <v>0</v>
          </cell>
        </row>
        <row r="258">
          <cell r="B258">
            <v>7300110603120</v>
          </cell>
          <cell r="D258">
            <v>823830929</v>
          </cell>
          <cell r="E258">
            <v>0</v>
          </cell>
          <cell r="F258">
            <v>823830929</v>
          </cell>
          <cell r="G258">
            <v>0</v>
          </cell>
          <cell r="H258">
            <v>0</v>
          </cell>
        </row>
        <row r="259">
          <cell r="B259">
            <v>7300110603141</v>
          </cell>
          <cell r="D259">
            <v>75309734</v>
          </cell>
          <cell r="E259">
            <v>0</v>
          </cell>
          <cell r="F259">
            <v>75309734</v>
          </cell>
          <cell r="G259">
            <v>0</v>
          </cell>
          <cell r="H259">
            <v>0</v>
          </cell>
        </row>
        <row r="260">
          <cell r="B260">
            <v>7300110603250</v>
          </cell>
          <cell r="D260">
            <v>648246779</v>
          </cell>
          <cell r="E260">
            <v>0</v>
          </cell>
          <cell r="F260">
            <v>648246779</v>
          </cell>
          <cell r="G260">
            <v>0</v>
          </cell>
          <cell r="H260">
            <v>0</v>
          </cell>
        </row>
        <row r="261">
          <cell r="B261">
            <v>7300110703251</v>
          </cell>
          <cell r="D261">
            <v>54577711</v>
          </cell>
          <cell r="E261">
            <v>0</v>
          </cell>
          <cell r="F261">
            <v>54577711</v>
          </cell>
          <cell r="G261">
            <v>0</v>
          </cell>
          <cell r="H261">
            <v>0</v>
          </cell>
        </row>
        <row r="262">
          <cell r="B262">
            <v>7300110803132</v>
          </cell>
          <cell r="D262">
            <v>113463279</v>
          </cell>
          <cell r="E262">
            <v>0</v>
          </cell>
          <cell r="F262">
            <v>113463279</v>
          </cell>
          <cell r="G262">
            <v>0</v>
          </cell>
          <cell r="H262">
            <v>0</v>
          </cell>
        </row>
        <row r="263">
          <cell r="B263">
            <v>7300110803136</v>
          </cell>
          <cell r="D263">
            <v>5114012379</v>
          </cell>
          <cell r="E263">
            <v>0</v>
          </cell>
          <cell r="F263">
            <v>5114012379</v>
          </cell>
          <cell r="G263">
            <v>0</v>
          </cell>
          <cell r="H263">
            <v>0</v>
          </cell>
        </row>
        <row r="264">
          <cell r="B264">
            <v>7300110803141</v>
          </cell>
          <cell r="D264">
            <v>4057688958</v>
          </cell>
          <cell r="E264">
            <v>0</v>
          </cell>
          <cell r="F264">
            <v>4057688958</v>
          </cell>
          <cell r="G264">
            <v>0</v>
          </cell>
          <cell r="H264">
            <v>0</v>
          </cell>
        </row>
        <row r="265">
          <cell r="B265">
            <v>7300110803143</v>
          </cell>
          <cell r="D265">
            <v>8837301184</v>
          </cell>
          <cell r="E265">
            <v>0</v>
          </cell>
          <cell r="F265">
            <v>8837301184</v>
          </cell>
          <cell r="G265">
            <v>0</v>
          </cell>
          <cell r="H265">
            <v>0</v>
          </cell>
        </row>
        <row r="266">
          <cell r="B266">
            <v>7300119803131</v>
          </cell>
          <cell r="D266">
            <v>6639463</v>
          </cell>
          <cell r="E266">
            <v>0</v>
          </cell>
          <cell r="F266">
            <v>6639463</v>
          </cell>
          <cell r="G266">
            <v>0</v>
          </cell>
          <cell r="H266">
            <v>0</v>
          </cell>
        </row>
        <row r="267">
          <cell r="B267">
            <v>7300119803132</v>
          </cell>
          <cell r="D267">
            <v>6639463</v>
          </cell>
          <cell r="E267">
            <v>0</v>
          </cell>
          <cell r="F267">
            <v>6639463</v>
          </cell>
          <cell r="G267">
            <v>0</v>
          </cell>
          <cell r="H267">
            <v>0</v>
          </cell>
        </row>
        <row r="268">
          <cell r="B268">
            <v>7300119803133</v>
          </cell>
          <cell r="D268">
            <v>19918388</v>
          </cell>
          <cell r="E268">
            <v>0</v>
          </cell>
          <cell r="F268">
            <v>19918388</v>
          </cell>
          <cell r="G268">
            <v>0</v>
          </cell>
          <cell r="H268">
            <v>0</v>
          </cell>
        </row>
        <row r="269">
          <cell r="B269">
            <v>7300119803134</v>
          </cell>
          <cell r="D269">
            <v>6639463</v>
          </cell>
          <cell r="E269">
            <v>0</v>
          </cell>
          <cell r="F269">
            <v>6639463</v>
          </cell>
          <cell r="G269">
            <v>0</v>
          </cell>
          <cell r="H269">
            <v>0</v>
          </cell>
        </row>
        <row r="270">
          <cell r="B270">
            <v>7300119803270</v>
          </cell>
          <cell r="D270">
            <v>2016598858</v>
          </cell>
          <cell r="E270">
            <v>0</v>
          </cell>
          <cell r="F270">
            <v>2016598858</v>
          </cell>
          <cell r="G270">
            <v>0</v>
          </cell>
          <cell r="H270">
            <v>0</v>
          </cell>
        </row>
        <row r="271">
          <cell r="B271">
            <v>7300119903120</v>
          </cell>
          <cell r="D271">
            <v>1760595160</v>
          </cell>
          <cell r="E271">
            <v>0</v>
          </cell>
          <cell r="F271">
            <v>1760595160</v>
          </cell>
          <cell r="G271">
            <v>0</v>
          </cell>
          <cell r="H271">
            <v>0</v>
          </cell>
        </row>
        <row r="272">
          <cell r="B272">
            <v>7300119903270</v>
          </cell>
          <cell r="D272">
            <v>32423026970</v>
          </cell>
          <cell r="E272">
            <v>325394945</v>
          </cell>
          <cell r="F272">
            <v>32097632025</v>
          </cell>
          <cell r="G272">
            <v>0</v>
          </cell>
          <cell r="H272">
            <v>0</v>
          </cell>
        </row>
        <row r="273">
          <cell r="B273">
            <v>7300150103131</v>
          </cell>
          <cell r="D273">
            <v>141800359</v>
          </cell>
          <cell r="E273">
            <v>0</v>
          </cell>
          <cell r="F273">
            <v>141800359</v>
          </cell>
          <cell r="G273">
            <v>0</v>
          </cell>
          <cell r="H273">
            <v>0</v>
          </cell>
        </row>
        <row r="274">
          <cell r="B274">
            <v>7300150103133</v>
          </cell>
          <cell r="D274">
            <v>349458910</v>
          </cell>
          <cell r="E274">
            <v>0</v>
          </cell>
          <cell r="F274">
            <v>349458910</v>
          </cell>
          <cell r="G274">
            <v>0</v>
          </cell>
          <cell r="H274">
            <v>0</v>
          </cell>
        </row>
        <row r="275">
          <cell r="B275">
            <v>7300150103136</v>
          </cell>
          <cell r="D275">
            <v>96300000</v>
          </cell>
          <cell r="E275">
            <v>0</v>
          </cell>
          <cell r="F275">
            <v>96300000</v>
          </cell>
          <cell r="G275">
            <v>0</v>
          </cell>
          <cell r="H275">
            <v>0</v>
          </cell>
        </row>
        <row r="276">
          <cell r="B276">
            <v>7300150103142</v>
          </cell>
          <cell r="D276">
            <v>68866445</v>
          </cell>
          <cell r="E276">
            <v>0</v>
          </cell>
          <cell r="F276">
            <v>68866445</v>
          </cell>
          <cell r="G276">
            <v>0</v>
          </cell>
          <cell r="H276">
            <v>0</v>
          </cell>
        </row>
        <row r="277">
          <cell r="B277">
            <v>7300150103230</v>
          </cell>
          <cell r="D277">
            <v>7695993135</v>
          </cell>
          <cell r="E277">
            <v>0</v>
          </cell>
          <cell r="F277">
            <v>7695993135</v>
          </cell>
          <cell r="G277">
            <v>0</v>
          </cell>
          <cell r="H277">
            <v>0</v>
          </cell>
        </row>
        <row r="278">
          <cell r="B278">
            <v>7300150103231</v>
          </cell>
          <cell r="D278">
            <v>470036642</v>
          </cell>
          <cell r="E278">
            <v>0</v>
          </cell>
          <cell r="F278">
            <v>470036642</v>
          </cell>
          <cell r="G278">
            <v>0</v>
          </cell>
          <cell r="H278">
            <v>0</v>
          </cell>
        </row>
        <row r="279">
          <cell r="B279">
            <v>7300150303133</v>
          </cell>
          <cell r="D279">
            <v>97965000</v>
          </cell>
          <cell r="E279">
            <v>0</v>
          </cell>
          <cell r="F279">
            <v>97965000</v>
          </cell>
          <cell r="G279">
            <v>0</v>
          </cell>
          <cell r="H279">
            <v>0</v>
          </cell>
        </row>
        <row r="280">
          <cell r="B280">
            <v>7300150303135</v>
          </cell>
          <cell r="D280">
            <v>55300000</v>
          </cell>
          <cell r="E280">
            <v>0</v>
          </cell>
          <cell r="F280">
            <v>55300000</v>
          </cell>
          <cell r="G280">
            <v>0</v>
          </cell>
          <cell r="H280">
            <v>0</v>
          </cell>
        </row>
        <row r="281">
          <cell r="B281">
            <v>7300150303142</v>
          </cell>
          <cell r="D281">
            <v>7900000</v>
          </cell>
          <cell r="E281">
            <v>0</v>
          </cell>
          <cell r="F281">
            <v>7900000</v>
          </cell>
          <cell r="G281">
            <v>0</v>
          </cell>
          <cell r="H281">
            <v>0</v>
          </cell>
        </row>
        <row r="282">
          <cell r="B282">
            <v>7300150403230</v>
          </cell>
          <cell r="D282">
            <v>8251951653</v>
          </cell>
          <cell r="E282">
            <v>0</v>
          </cell>
          <cell r="F282">
            <v>8251951653</v>
          </cell>
          <cell r="G282">
            <v>0</v>
          </cell>
          <cell r="H282">
            <v>0</v>
          </cell>
        </row>
        <row r="283">
          <cell r="B283">
            <v>7300150503131</v>
          </cell>
          <cell r="D283">
            <v>2951678168</v>
          </cell>
          <cell r="E283">
            <v>0</v>
          </cell>
          <cell r="F283">
            <v>2951678168</v>
          </cell>
          <cell r="G283">
            <v>0</v>
          </cell>
          <cell r="H283">
            <v>0</v>
          </cell>
        </row>
        <row r="284">
          <cell r="B284">
            <v>7300150503132</v>
          </cell>
          <cell r="D284">
            <v>3131550692</v>
          </cell>
          <cell r="E284">
            <v>0</v>
          </cell>
          <cell r="F284">
            <v>3131550692</v>
          </cell>
          <cell r="G284">
            <v>0</v>
          </cell>
          <cell r="H284">
            <v>0</v>
          </cell>
        </row>
        <row r="285">
          <cell r="B285">
            <v>7300150503133</v>
          </cell>
          <cell r="D285">
            <v>2672561031</v>
          </cell>
          <cell r="E285">
            <v>0</v>
          </cell>
          <cell r="F285">
            <v>2672561031</v>
          </cell>
          <cell r="G285">
            <v>0</v>
          </cell>
          <cell r="H285">
            <v>0</v>
          </cell>
        </row>
        <row r="286">
          <cell r="B286">
            <v>7300150503134</v>
          </cell>
          <cell r="D286">
            <v>975899225</v>
          </cell>
          <cell r="E286">
            <v>0</v>
          </cell>
          <cell r="F286">
            <v>975899225</v>
          </cell>
          <cell r="G286">
            <v>0</v>
          </cell>
          <cell r="H286">
            <v>0</v>
          </cell>
        </row>
        <row r="287">
          <cell r="B287">
            <v>7300150503135</v>
          </cell>
          <cell r="D287">
            <v>1676945802</v>
          </cell>
          <cell r="E287">
            <v>0</v>
          </cell>
          <cell r="F287">
            <v>1676945802</v>
          </cell>
          <cell r="G287">
            <v>0</v>
          </cell>
          <cell r="H287">
            <v>0</v>
          </cell>
        </row>
        <row r="288">
          <cell r="B288">
            <v>7300150503136</v>
          </cell>
          <cell r="D288">
            <v>2858946709</v>
          </cell>
          <cell r="E288">
            <v>0</v>
          </cell>
          <cell r="F288">
            <v>2858946709</v>
          </cell>
          <cell r="G288">
            <v>0</v>
          </cell>
          <cell r="H288">
            <v>0</v>
          </cell>
        </row>
        <row r="289">
          <cell r="B289">
            <v>7300150503141</v>
          </cell>
          <cell r="D289">
            <v>7989627528</v>
          </cell>
          <cell r="E289">
            <v>0</v>
          </cell>
          <cell r="F289">
            <v>7989627528</v>
          </cell>
          <cell r="G289">
            <v>0</v>
          </cell>
          <cell r="H289">
            <v>0</v>
          </cell>
        </row>
        <row r="290">
          <cell r="B290">
            <v>7300150503142</v>
          </cell>
          <cell r="D290">
            <v>1885005495</v>
          </cell>
          <cell r="E290">
            <v>0</v>
          </cell>
          <cell r="F290">
            <v>1885005495</v>
          </cell>
          <cell r="G290">
            <v>0</v>
          </cell>
          <cell r="H290">
            <v>0</v>
          </cell>
        </row>
        <row r="291">
          <cell r="B291">
            <v>7300150503143</v>
          </cell>
          <cell r="D291">
            <v>3293944212</v>
          </cell>
          <cell r="E291">
            <v>0</v>
          </cell>
          <cell r="F291">
            <v>3293944212</v>
          </cell>
          <cell r="G291">
            <v>0</v>
          </cell>
          <cell r="H291">
            <v>0</v>
          </cell>
        </row>
        <row r="292">
          <cell r="B292">
            <v>7300159903320</v>
          </cell>
          <cell r="D292">
            <v>1139546659</v>
          </cell>
          <cell r="E292">
            <v>0</v>
          </cell>
          <cell r="F292">
            <v>1139546659</v>
          </cell>
          <cell r="G292">
            <v>0</v>
          </cell>
          <cell r="H292">
            <v>0</v>
          </cell>
        </row>
        <row r="293">
          <cell r="B293">
            <v>7303030103120</v>
          </cell>
          <cell r="D293">
            <v>46652663392</v>
          </cell>
          <cell r="E293">
            <v>39976724</v>
          </cell>
          <cell r="F293">
            <v>46612686668</v>
          </cell>
          <cell r="G293">
            <v>0</v>
          </cell>
          <cell r="H293">
            <v>0</v>
          </cell>
        </row>
        <row r="294">
          <cell r="B294">
            <v>7303040103120</v>
          </cell>
          <cell r="D294">
            <v>21532271660</v>
          </cell>
          <cell r="E294">
            <v>0</v>
          </cell>
          <cell r="F294">
            <v>21532271660</v>
          </cell>
          <cell r="G294">
            <v>0</v>
          </cell>
          <cell r="H294">
            <v>0</v>
          </cell>
        </row>
        <row r="295">
          <cell r="B295">
            <v>7303040103210</v>
          </cell>
          <cell r="D295">
            <v>17617313181</v>
          </cell>
          <cell r="E295">
            <v>0</v>
          </cell>
          <cell r="F295">
            <v>17617313181</v>
          </cell>
          <cell r="G295">
            <v>0</v>
          </cell>
          <cell r="H295">
            <v>0</v>
          </cell>
        </row>
        <row r="296">
          <cell r="B296">
            <v>731983010172</v>
          </cell>
          <cell r="D296">
            <v>0</v>
          </cell>
          <cell r="E296">
            <v>188847841569</v>
          </cell>
          <cell r="F296">
            <v>0</v>
          </cell>
          <cell r="G296">
            <v>188847841569</v>
          </cell>
          <cell r="H296">
            <v>0</v>
          </cell>
        </row>
        <row r="297">
          <cell r="B297">
            <v>7350211103120</v>
          </cell>
          <cell r="D297">
            <v>110228242</v>
          </cell>
          <cell r="E297">
            <v>4000000</v>
          </cell>
          <cell r="F297">
            <v>106228242</v>
          </cell>
          <cell r="G297">
            <v>0</v>
          </cell>
          <cell r="H297">
            <v>0</v>
          </cell>
        </row>
        <row r="298">
          <cell r="B298">
            <v>7350211103131</v>
          </cell>
          <cell r="D298">
            <v>70187801</v>
          </cell>
          <cell r="E298">
            <v>0</v>
          </cell>
          <cell r="F298">
            <v>70187801</v>
          </cell>
          <cell r="G298">
            <v>0</v>
          </cell>
          <cell r="H298">
            <v>0</v>
          </cell>
        </row>
        <row r="299">
          <cell r="B299">
            <v>7350211103132</v>
          </cell>
          <cell r="D299">
            <v>35010497</v>
          </cell>
          <cell r="E299">
            <v>0</v>
          </cell>
          <cell r="F299">
            <v>35010497</v>
          </cell>
          <cell r="G299">
            <v>0</v>
          </cell>
          <cell r="H299">
            <v>0</v>
          </cell>
        </row>
        <row r="300">
          <cell r="B300">
            <v>7350211103133</v>
          </cell>
          <cell r="D300">
            <v>60906876</v>
          </cell>
          <cell r="E300">
            <v>0</v>
          </cell>
          <cell r="F300">
            <v>60906876</v>
          </cell>
          <cell r="G300">
            <v>0</v>
          </cell>
          <cell r="H300">
            <v>0</v>
          </cell>
        </row>
        <row r="301">
          <cell r="B301">
            <v>7350211103134</v>
          </cell>
          <cell r="D301">
            <v>1850000</v>
          </cell>
          <cell r="E301">
            <v>0</v>
          </cell>
          <cell r="F301">
            <v>1850000</v>
          </cell>
          <cell r="G301">
            <v>0</v>
          </cell>
          <cell r="H301">
            <v>0</v>
          </cell>
        </row>
        <row r="302">
          <cell r="B302">
            <v>7350211103135</v>
          </cell>
          <cell r="D302">
            <v>7700000</v>
          </cell>
          <cell r="E302">
            <v>0</v>
          </cell>
          <cell r="F302">
            <v>7700000</v>
          </cell>
          <cell r="G302">
            <v>0</v>
          </cell>
          <cell r="H302">
            <v>0</v>
          </cell>
        </row>
        <row r="303">
          <cell r="B303">
            <v>7350211103136</v>
          </cell>
          <cell r="D303">
            <v>88704482</v>
          </cell>
          <cell r="E303">
            <v>0</v>
          </cell>
          <cell r="F303">
            <v>88704482</v>
          </cell>
          <cell r="G303">
            <v>0</v>
          </cell>
          <cell r="H303">
            <v>0</v>
          </cell>
        </row>
        <row r="304">
          <cell r="B304">
            <v>7350211103141</v>
          </cell>
          <cell r="D304">
            <v>4338662</v>
          </cell>
          <cell r="E304">
            <v>0</v>
          </cell>
          <cell r="F304">
            <v>4338662</v>
          </cell>
          <cell r="G304">
            <v>0</v>
          </cell>
          <cell r="H304">
            <v>0</v>
          </cell>
        </row>
        <row r="305">
          <cell r="B305">
            <v>7350211103142</v>
          </cell>
          <cell r="D305">
            <v>1147142</v>
          </cell>
          <cell r="E305">
            <v>0</v>
          </cell>
          <cell r="F305">
            <v>1147142</v>
          </cell>
          <cell r="G305">
            <v>0</v>
          </cell>
          <cell r="H305">
            <v>0</v>
          </cell>
        </row>
        <row r="306">
          <cell r="B306">
            <v>7350211103251</v>
          </cell>
          <cell r="D306">
            <v>14200000</v>
          </cell>
          <cell r="E306">
            <v>0</v>
          </cell>
          <cell r="F306">
            <v>14200000</v>
          </cell>
          <cell r="G306">
            <v>0</v>
          </cell>
          <cell r="H306">
            <v>0</v>
          </cell>
        </row>
        <row r="307">
          <cell r="B307">
            <v>7350211103260</v>
          </cell>
          <cell r="D307">
            <v>2521061</v>
          </cell>
          <cell r="E307">
            <v>0</v>
          </cell>
          <cell r="F307">
            <v>2521061</v>
          </cell>
          <cell r="G307">
            <v>0</v>
          </cell>
          <cell r="H307">
            <v>0</v>
          </cell>
        </row>
        <row r="308">
          <cell r="B308">
            <v>7350211103290</v>
          </cell>
          <cell r="D308">
            <v>3458183</v>
          </cell>
          <cell r="E308">
            <v>0</v>
          </cell>
          <cell r="F308">
            <v>3458183</v>
          </cell>
          <cell r="G308">
            <v>0</v>
          </cell>
          <cell r="H308">
            <v>0</v>
          </cell>
        </row>
        <row r="309">
          <cell r="B309">
            <v>7350211403131</v>
          </cell>
          <cell r="D309">
            <v>1500000</v>
          </cell>
          <cell r="E309">
            <v>0</v>
          </cell>
          <cell r="F309">
            <v>1500000</v>
          </cell>
          <cell r="G309">
            <v>0</v>
          </cell>
          <cell r="H309">
            <v>0</v>
          </cell>
        </row>
        <row r="310">
          <cell r="B310">
            <v>7350211403250</v>
          </cell>
          <cell r="D310">
            <v>121170250</v>
          </cell>
          <cell r="E310">
            <v>0</v>
          </cell>
          <cell r="F310">
            <v>121170250</v>
          </cell>
          <cell r="G310">
            <v>0</v>
          </cell>
          <cell r="H310">
            <v>0</v>
          </cell>
        </row>
        <row r="311">
          <cell r="B311">
            <v>7350211403251</v>
          </cell>
          <cell r="D311">
            <v>13268290</v>
          </cell>
          <cell r="E311">
            <v>0</v>
          </cell>
          <cell r="F311">
            <v>13268290</v>
          </cell>
          <cell r="G311">
            <v>0</v>
          </cell>
          <cell r="H311">
            <v>0</v>
          </cell>
        </row>
        <row r="312">
          <cell r="B312">
            <v>7350211403260</v>
          </cell>
          <cell r="D312">
            <v>1819324230</v>
          </cell>
          <cell r="E312">
            <v>0</v>
          </cell>
          <cell r="F312">
            <v>1819324230</v>
          </cell>
          <cell r="G312">
            <v>0</v>
          </cell>
          <cell r="H312">
            <v>0</v>
          </cell>
        </row>
        <row r="313">
          <cell r="B313">
            <v>7350211503260</v>
          </cell>
          <cell r="D313">
            <v>814138283</v>
          </cell>
          <cell r="E313">
            <v>0</v>
          </cell>
          <cell r="F313">
            <v>814138283</v>
          </cell>
          <cell r="G313">
            <v>0</v>
          </cell>
          <cell r="H313">
            <v>0</v>
          </cell>
        </row>
        <row r="314">
          <cell r="B314">
            <v>7350211503320</v>
          </cell>
          <cell r="D314">
            <v>14653015</v>
          </cell>
          <cell r="E314">
            <v>0</v>
          </cell>
          <cell r="F314">
            <v>14653015</v>
          </cell>
          <cell r="G314">
            <v>0</v>
          </cell>
          <cell r="H314">
            <v>0</v>
          </cell>
        </row>
        <row r="315">
          <cell r="B315">
            <v>7350211603120</v>
          </cell>
          <cell r="D315">
            <v>673473</v>
          </cell>
          <cell r="E315">
            <v>0</v>
          </cell>
          <cell r="F315">
            <v>673473</v>
          </cell>
          <cell r="G315">
            <v>0</v>
          </cell>
          <cell r="H315">
            <v>0</v>
          </cell>
        </row>
        <row r="316">
          <cell r="B316">
            <v>7350211603133</v>
          </cell>
          <cell r="D316">
            <v>1032450</v>
          </cell>
          <cell r="E316">
            <v>0</v>
          </cell>
          <cell r="F316">
            <v>1032450</v>
          </cell>
          <cell r="G316">
            <v>0</v>
          </cell>
          <cell r="H316">
            <v>0</v>
          </cell>
        </row>
        <row r="317">
          <cell r="B317">
            <v>7350211603141</v>
          </cell>
          <cell r="D317">
            <v>50000</v>
          </cell>
          <cell r="E317">
            <v>0</v>
          </cell>
          <cell r="F317">
            <v>50000</v>
          </cell>
          <cell r="G317">
            <v>0</v>
          </cell>
          <cell r="H317">
            <v>0</v>
          </cell>
        </row>
        <row r="318">
          <cell r="B318">
            <v>7350211603251</v>
          </cell>
          <cell r="D318">
            <v>1063000</v>
          </cell>
          <cell r="E318">
            <v>0</v>
          </cell>
          <cell r="F318">
            <v>1063000</v>
          </cell>
          <cell r="G318">
            <v>0</v>
          </cell>
          <cell r="H318">
            <v>0</v>
          </cell>
        </row>
        <row r="319">
          <cell r="B319">
            <v>7350211603260</v>
          </cell>
          <cell r="D319">
            <v>56000</v>
          </cell>
          <cell r="E319">
            <v>0</v>
          </cell>
          <cell r="F319">
            <v>56000</v>
          </cell>
          <cell r="G319">
            <v>0</v>
          </cell>
          <cell r="H319">
            <v>0</v>
          </cell>
        </row>
        <row r="320">
          <cell r="B320">
            <v>7350211603320</v>
          </cell>
          <cell r="D320">
            <v>45400</v>
          </cell>
          <cell r="E320">
            <v>0</v>
          </cell>
          <cell r="F320">
            <v>45400</v>
          </cell>
          <cell r="G320">
            <v>0</v>
          </cell>
          <cell r="H320">
            <v>0</v>
          </cell>
        </row>
        <row r="321">
          <cell r="B321">
            <v>7350211703120</v>
          </cell>
          <cell r="D321">
            <v>6893956231</v>
          </cell>
          <cell r="E321">
            <v>0</v>
          </cell>
          <cell r="F321">
            <v>6893956231</v>
          </cell>
          <cell r="G321">
            <v>0</v>
          </cell>
          <cell r="H321">
            <v>0</v>
          </cell>
        </row>
        <row r="322">
          <cell r="B322">
            <v>7350211703131</v>
          </cell>
          <cell r="D322">
            <v>1372025837</v>
          </cell>
          <cell r="E322">
            <v>0</v>
          </cell>
          <cell r="F322">
            <v>1372025837</v>
          </cell>
          <cell r="G322">
            <v>0</v>
          </cell>
          <cell r="H322">
            <v>0</v>
          </cell>
        </row>
        <row r="323">
          <cell r="B323">
            <v>7350211703132</v>
          </cell>
          <cell r="D323">
            <v>1737697697</v>
          </cell>
          <cell r="E323">
            <v>0</v>
          </cell>
          <cell r="F323">
            <v>1737697697</v>
          </cell>
          <cell r="G323">
            <v>0</v>
          </cell>
          <cell r="H323">
            <v>0</v>
          </cell>
        </row>
        <row r="324">
          <cell r="B324">
            <v>7350211703133</v>
          </cell>
          <cell r="D324">
            <v>1629156277</v>
          </cell>
          <cell r="E324">
            <v>0</v>
          </cell>
          <cell r="F324">
            <v>1629156277</v>
          </cell>
          <cell r="G324">
            <v>0</v>
          </cell>
          <cell r="H324">
            <v>0</v>
          </cell>
        </row>
        <row r="325">
          <cell r="B325">
            <v>7350211703134</v>
          </cell>
          <cell r="D325">
            <v>313756674</v>
          </cell>
          <cell r="E325">
            <v>0</v>
          </cell>
          <cell r="F325">
            <v>313756674</v>
          </cell>
          <cell r="G325">
            <v>0</v>
          </cell>
          <cell r="H325">
            <v>0</v>
          </cell>
        </row>
        <row r="326">
          <cell r="B326">
            <v>7350211703135</v>
          </cell>
          <cell r="D326">
            <v>176426714</v>
          </cell>
          <cell r="E326">
            <v>0</v>
          </cell>
          <cell r="F326">
            <v>176426714</v>
          </cell>
          <cell r="G326">
            <v>0</v>
          </cell>
          <cell r="H326">
            <v>0</v>
          </cell>
        </row>
        <row r="327">
          <cell r="B327">
            <v>7350211703136</v>
          </cell>
          <cell r="D327">
            <v>1518432437</v>
          </cell>
          <cell r="E327">
            <v>0</v>
          </cell>
          <cell r="F327">
            <v>1518432437</v>
          </cell>
          <cell r="G327">
            <v>0</v>
          </cell>
          <cell r="H327">
            <v>0</v>
          </cell>
        </row>
        <row r="328">
          <cell r="B328">
            <v>7350211703141</v>
          </cell>
          <cell r="D328">
            <v>6964391752</v>
          </cell>
          <cell r="E328">
            <v>0</v>
          </cell>
          <cell r="F328">
            <v>6964391752</v>
          </cell>
          <cell r="G328">
            <v>0</v>
          </cell>
          <cell r="H328">
            <v>0</v>
          </cell>
        </row>
        <row r="329">
          <cell r="B329">
            <v>7350211703142</v>
          </cell>
          <cell r="D329">
            <v>124116394</v>
          </cell>
          <cell r="E329">
            <v>0</v>
          </cell>
          <cell r="F329">
            <v>124116394</v>
          </cell>
          <cell r="G329">
            <v>0</v>
          </cell>
          <cell r="H329">
            <v>0</v>
          </cell>
        </row>
        <row r="330">
          <cell r="B330">
            <v>7350211703143</v>
          </cell>
          <cell r="D330">
            <v>1472740225</v>
          </cell>
          <cell r="E330">
            <v>0</v>
          </cell>
          <cell r="F330">
            <v>1472740225</v>
          </cell>
          <cell r="G330">
            <v>0</v>
          </cell>
          <cell r="H330">
            <v>0</v>
          </cell>
        </row>
        <row r="331">
          <cell r="B331">
            <v>7350211703230</v>
          </cell>
          <cell r="D331">
            <v>2130894165</v>
          </cell>
          <cell r="E331">
            <v>0</v>
          </cell>
          <cell r="F331">
            <v>2130894165</v>
          </cell>
          <cell r="G331">
            <v>0</v>
          </cell>
          <cell r="H331">
            <v>0</v>
          </cell>
        </row>
        <row r="332">
          <cell r="B332">
            <v>7350211703251</v>
          </cell>
          <cell r="D332">
            <v>504082</v>
          </cell>
          <cell r="E332">
            <v>0</v>
          </cell>
          <cell r="F332">
            <v>504082</v>
          </cell>
          <cell r="G332">
            <v>0</v>
          </cell>
          <cell r="H332">
            <v>0</v>
          </cell>
        </row>
        <row r="333">
          <cell r="B333">
            <v>7350211703260</v>
          </cell>
          <cell r="D333">
            <v>7500000</v>
          </cell>
          <cell r="E333">
            <v>0</v>
          </cell>
          <cell r="F333">
            <v>7500000</v>
          </cell>
          <cell r="G333">
            <v>0</v>
          </cell>
          <cell r="H333">
            <v>0</v>
          </cell>
        </row>
        <row r="334">
          <cell r="B334">
            <v>7350211703270</v>
          </cell>
          <cell r="D334">
            <v>690934111</v>
          </cell>
          <cell r="E334">
            <v>0</v>
          </cell>
          <cell r="F334">
            <v>690934111</v>
          </cell>
          <cell r="G334">
            <v>0</v>
          </cell>
          <cell r="H334">
            <v>0</v>
          </cell>
        </row>
        <row r="335">
          <cell r="B335">
            <v>7350211703320</v>
          </cell>
          <cell r="D335">
            <v>84039092</v>
          </cell>
          <cell r="E335">
            <v>0</v>
          </cell>
          <cell r="F335">
            <v>84039092</v>
          </cell>
          <cell r="G335">
            <v>0</v>
          </cell>
          <cell r="H335">
            <v>0</v>
          </cell>
        </row>
        <row r="336">
          <cell r="B336">
            <v>7350211703340</v>
          </cell>
          <cell r="D336">
            <v>106078320</v>
          </cell>
          <cell r="E336">
            <v>0</v>
          </cell>
          <cell r="F336">
            <v>106078320</v>
          </cell>
          <cell r="G336">
            <v>0</v>
          </cell>
          <cell r="H336">
            <v>0</v>
          </cell>
        </row>
        <row r="337">
          <cell r="B337">
            <v>7350310103120</v>
          </cell>
          <cell r="D337">
            <v>77202552</v>
          </cell>
          <cell r="E337">
            <v>0</v>
          </cell>
          <cell r="F337">
            <v>77202552</v>
          </cell>
          <cell r="G337">
            <v>0</v>
          </cell>
          <cell r="H337">
            <v>0</v>
          </cell>
        </row>
        <row r="338">
          <cell r="B338">
            <v>7350310103132</v>
          </cell>
          <cell r="D338">
            <v>11891992</v>
          </cell>
          <cell r="E338">
            <v>0</v>
          </cell>
          <cell r="F338">
            <v>11891992</v>
          </cell>
          <cell r="G338">
            <v>0</v>
          </cell>
          <cell r="H338">
            <v>0</v>
          </cell>
        </row>
        <row r="339">
          <cell r="B339">
            <v>7350310103133</v>
          </cell>
          <cell r="D339">
            <v>557523</v>
          </cell>
          <cell r="E339">
            <v>0</v>
          </cell>
          <cell r="F339">
            <v>557523</v>
          </cell>
          <cell r="G339">
            <v>0</v>
          </cell>
          <cell r="H339">
            <v>0</v>
          </cell>
        </row>
        <row r="340">
          <cell r="B340">
            <v>7350310103134</v>
          </cell>
          <cell r="D340">
            <v>16054925</v>
          </cell>
          <cell r="E340">
            <v>0</v>
          </cell>
          <cell r="F340">
            <v>16054925</v>
          </cell>
          <cell r="G340">
            <v>0</v>
          </cell>
          <cell r="H340">
            <v>0</v>
          </cell>
        </row>
        <row r="341">
          <cell r="B341">
            <v>7350310103250</v>
          </cell>
          <cell r="D341">
            <v>39523650</v>
          </cell>
          <cell r="E341">
            <v>0</v>
          </cell>
          <cell r="F341">
            <v>39523650</v>
          </cell>
          <cell r="G341">
            <v>0</v>
          </cell>
          <cell r="H341">
            <v>0</v>
          </cell>
        </row>
        <row r="342">
          <cell r="B342">
            <v>7350310103251</v>
          </cell>
          <cell r="D342">
            <v>4080309</v>
          </cell>
          <cell r="E342">
            <v>0</v>
          </cell>
          <cell r="F342">
            <v>4080309</v>
          </cell>
          <cell r="G342">
            <v>0</v>
          </cell>
          <cell r="H342">
            <v>0</v>
          </cell>
        </row>
        <row r="343">
          <cell r="B343">
            <v>7350310103270</v>
          </cell>
          <cell r="D343">
            <v>7000000</v>
          </cell>
          <cell r="E343">
            <v>0</v>
          </cell>
          <cell r="F343">
            <v>7000000</v>
          </cell>
          <cell r="G343">
            <v>0</v>
          </cell>
          <cell r="H343">
            <v>0</v>
          </cell>
        </row>
        <row r="344">
          <cell r="B344">
            <v>7350310203120</v>
          </cell>
          <cell r="D344">
            <v>239460487</v>
          </cell>
          <cell r="E344">
            <v>11390000</v>
          </cell>
          <cell r="F344">
            <v>228070487</v>
          </cell>
          <cell r="G344">
            <v>0</v>
          </cell>
          <cell r="H344">
            <v>0</v>
          </cell>
        </row>
        <row r="345">
          <cell r="B345">
            <v>7350310203131</v>
          </cell>
          <cell r="D345">
            <v>317960611</v>
          </cell>
          <cell r="E345">
            <v>0</v>
          </cell>
          <cell r="F345">
            <v>317960611</v>
          </cell>
          <cell r="G345">
            <v>0</v>
          </cell>
          <cell r="H345">
            <v>0</v>
          </cell>
        </row>
        <row r="346">
          <cell r="B346">
            <v>7350310203132</v>
          </cell>
          <cell r="D346">
            <v>145591107</v>
          </cell>
          <cell r="E346">
            <v>0</v>
          </cell>
          <cell r="F346">
            <v>145591107</v>
          </cell>
          <cell r="G346">
            <v>0</v>
          </cell>
          <cell r="H346">
            <v>0</v>
          </cell>
        </row>
        <row r="347">
          <cell r="B347">
            <v>7350310203133</v>
          </cell>
          <cell r="D347">
            <v>206189553</v>
          </cell>
          <cell r="E347">
            <v>0</v>
          </cell>
          <cell r="F347">
            <v>206189553</v>
          </cell>
          <cell r="G347">
            <v>0</v>
          </cell>
          <cell r="H347">
            <v>0</v>
          </cell>
        </row>
        <row r="348">
          <cell r="B348">
            <v>7350310203134</v>
          </cell>
          <cell r="D348">
            <v>8591900</v>
          </cell>
          <cell r="E348">
            <v>0</v>
          </cell>
          <cell r="F348">
            <v>8591900</v>
          </cell>
          <cell r="G348">
            <v>0</v>
          </cell>
          <cell r="H348">
            <v>0</v>
          </cell>
        </row>
        <row r="349">
          <cell r="B349">
            <v>7350310203135</v>
          </cell>
          <cell r="D349">
            <v>3723492</v>
          </cell>
          <cell r="E349">
            <v>0</v>
          </cell>
          <cell r="F349">
            <v>3723492</v>
          </cell>
          <cell r="G349">
            <v>0</v>
          </cell>
          <cell r="H349">
            <v>0</v>
          </cell>
        </row>
        <row r="350">
          <cell r="B350">
            <v>7350310203136</v>
          </cell>
          <cell r="D350">
            <v>114667890</v>
          </cell>
          <cell r="E350">
            <v>0</v>
          </cell>
          <cell r="F350">
            <v>114667890</v>
          </cell>
          <cell r="G350">
            <v>0</v>
          </cell>
          <cell r="H350">
            <v>0</v>
          </cell>
        </row>
        <row r="351">
          <cell r="B351">
            <v>7350310203141</v>
          </cell>
          <cell r="D351">
            <v>12047779</v>
          </cell>
          <cell r="E351">
            <v>0</v>
          </cell>
          <cell r="F351">
            <v>12047779</v>
          </cell>
          <cell r="G351">
            <v>0</v>
          </cell>
          <cell r="H351">
            <v>0</v>
          </cell>
        </row>
        <row r="352">
          <cell r="B352">
            <v>7350310203142</v>
          </cell>
          <cell r="D352">
            <v>4320625</v>
          </cell>
          <cell r="E352">
            <v>0</v>
          </cell>
          <cell r="F352">
            <v>4320625</v>
          </cell>
          <cell r="G352">
            <v>0</v>
          </cell>
          <cell r="H352">
            <v>0</v>
          </cell>
        </row>
        <row r="353">
          <cell r="B353">
            <v>7350310203143</v>
          </cell>
          <cell r="D353">
            <v>118395029</v>
          </cell>
          <cell r="E353">
            <v>0</v>
          </cell>
          <cell r="F353">
            <v>118395029</v>
          </cell>
          <cell r="G353">
            <v>0</v>
          </cell>
          <cell r="H353">
            <v>0</v>
          </cell>
        </row>
        <row r="354">
          <cell r="B354">
            <v>7350310203230</v>
          </cell>
          <cell r="D354">
            <v>610000</v>
          </cell>
          <cell r="E354">
            <v>0</v>
          </cell>
          <cell r="F354">
            <v>610000</v>
          </cell>
          <cell r="G354">
            <v>0</v>
          </cell>
          <cell r="H354">
            <v>0</v>
          </cell>
        </row>
        <row r="355">
          <cell r="B355">
            <v>7350310203250</v>
          </cell>
          <cell r="D355">
            <v>101614000</v>
          </cell>
          <cell r="E355">
            <v>0</v>
          </cell>
          <cell r="F355">
            <v>101614000</v>
          </cell>
          <cell r="G355">
            <v>0</v>
          </cell>
          <cell r="H355">
            <v>0</v>
          </cell>
        </row>
        <row r="356">
          <cell r="B356">
            <v>7350310203251</v>
          </cell>
          <cell r="D356">
            <v>17174217</v>
          </cell>
          <cell r="E356">
            <v>0</v>
          </cell>
          <cell r="F356">
            <v>17174217</v>
          </cell>
          <cell r="G356">
            <v>0</v>
          </cell>
          <cell r="H356">
            <v>0</v>
          </cell>
        </row>
        <row r="357">
          <cell r="B357">
            <v>7350310203260</v>
          </cell>
          <cell r="D357">
            <v>22794142</v>
          </cell>
          <cell r="E357">
            <v>0</v>
          </cell>
          <cell r="F357">
            <v>22794142</v>
          </cell>
          <cell r="G357">
            <v>0</v>
          </cell>
          <cell r="H357">
            <v>0</v>
          </cell>
        </row>
        <row r="358">
          <cell r="B358">
            <v>7350310203330</v>
          </cell>
          <cell r="D358">
            <v>8338324</v>
          </cell>
          <cell r="E358">
            <v>0</v>
          </cell>
          <cell r="F358">
            <v>8338324</v>
          </cell>
          <cell r="G358">
            <v>0</v>
          </cell>
          <cell r="H358">
            <v>0</v>
          </cell>
        </row>
        <row r="359">
          <cell r="B359">
            <v>7350310203340</v>
          </cell>
          <cell r="D359">
            <v>2837172</v>
          </cell>
          <cell r="E359">
            <v>0</v>
          </cell>
          <cell r="F359">
            <v>2837172</v>
          </cell>
          <cell r="G359">
            <v>0</v>
          </cell>
          <cell r="H359">
            <v>0</v>
          </cell>
        </row>
        <row r="360">
          <cell r="B360">
            <v>7350310303142</v>
          </cell>
          <cell r="D360">
            <v>115778</v>
          </cell>
          <cell r="E360">
            <v>0</v>
          </cell>
          <cell r="F360">
            <v>115778</v>
          </cell>
          <cell r="G360">
            <v>0</v>
          </cell>
          <cell r="H360">
            <v>0</v>
          </cell>
        </row>
        <row r="361">
          <cell r="B361">
            <v>7350310303143</v>
          </cell>
          <cell r="D361">
            <v>301600</v>
          </cell>
          <cell r="E361">
            <v>0</v>
          </cell>
          <cell r="F361">
            <v>301600</v>
          </cell>
          <cell r="G361">
            <v>0</v>
          </cell>
          <cell r="H361">
            <v>0</v>
          </cell>
        </row>
        <row r="362">
          <cell r="B362">
            <v>7350310303250</v>
          </cell>
          <cell r="D362">
            <v>128787499</v>
          </cell>
          <cell r="E362">
            <v>0</v>
          </cell>
          <cell r="F362">
            <v>128787499</v>
          </cell>
          <cell r="G362">
            <v>0</v>
          </cell>
          <cell r="H362">
            <v>0</v>
          </cell>
        </row>
        <row r="363">
          <cell r="B363">
            <v>7350310303260</v>
          </cell>
          <cell r="D363">
            <v>2805000</v>
          </cell>
          <cell r="E363">
            <v>0</v>
          </cell>
          <cell r="F363">
            <v>2805000</v>
          </cell>
          <cell r="G363">
            <v>0</v>
          </cell>
          <cell r="H363">
            <v>0</v>
          </cell>
        </row>
        <row r="364">
          <cell r="B364">
            <v>7350310403120</v>
          </cell>
          <cell r="D364">
            <v>8779862</v>
          </cell>
          <cell r="E364">
            <v>0</v>
          </cell>
          <cell r="F364">
            <v>8779862</v>
          </cell>
          <cell r="G364">
            <v>0</v>
          </cell>
          <cell r="H364">
            <v>0</v>
          </cell>
        </row>
        <row r="365">
          <cell r="B365">
            <v>7350310403131</v>
          </cell>
          <cell r="D365">
            <v>3313954</v>
          </cell>
          <cell r="E365">
            <v>0</v>
          </cell>
          <cell r="F365">
            <v>3313954</v>
          </cell>
          <cell r="G365">
            <v>0</v>
          </cell>
          <cell r="H365">
            <v>0</v>
          </cell>
        </row>
        <row r="366">
          <cell r="B366">
            <v>7350310403132</v>
          </cell>
          <cell r="D366">
            <v>4151100</v>
          </cell>
          <cell r="E366">
            <v>0</v>
          </cell>
          <cell r="F366">
            <v>4151100</v>
          </cell>
          <cell r="G366">
            <v>0</v>
          </cell>
          <cell r="H366">
            <v>0</v>
          </cell>
        </row>
        <row r="367">
          <cell r="B367">
            <v>7350310403133</v>
          </cell>
          <cell r="D367">
            <v>9187200</v>
          </cell>
          <cell r="E367">
            <v>0</v>
          </cell>
          <cell r="F367">
            <v>9187200</v>
          </cell>
          <cell r="G367">
            <v>0</v>
          </cell>
          <cell r="H367">
            <v>0</v>
          </cell>
        </row>
        <row r="368">
          <cell r="B368">
            <v>7350310403134</v>
          </cell>
          <cell r="D368">
            <v>1000000</v>
          </cell>
          <cell r="E368">
            <v>0</v>
          </cell>
          <cell r="F368">
            <v>1000000</v>
          </cell>
          <cell r="G368">
            <v>0</v>
          </cell>
          <cell r="H368">
            <v>0</v>
          </cell>
        </row>
        <row r="369">
          <cell r="B369">
            <v>7350310403135</v>
          </cell>
          <cell r="D369">
            <v>911</v>
          </cell>
          <cell r="E369">
            <v>0</v>
          </cell>
          <cell r="F369">
            <v>911</v>
          </cell>
          <cell r="G369">
            <v>0</v>
          </cell>
          <cell r="H369">
            <v>0</v>
          </cell>
        </row>
        <row r="370">
          <cell r="B370">
            <v>7350310403141</v>
          </cell>
          <cell r="D370">
            <v>57847343</v>
          </cell>
          <cell r="E370">
            <v>0</v>
          </cell>
          <cell r="F370">
            <v>57847343</v>
          </cell>
          <cell r="G370">
            <v>0</v>
          </cell>
          <cell r="H370">
            <v>0</v>
          </cell>
        </row>
        <row r="371">
          <cell r="B371">
            <v>7350310403142</v>
          </cell>
          <cell r="D371">
            <v>768719</v>
          </cell>
          <cell r="E371">
            <v>0</v>
          </cell>
          <cell r="F371">
            <v>768719</v>
          </cell>
          <cell r="G371">
            <v>0</v>
          </cell>
          <cell r="H371">
            <v>0</v>
          </cell>
        </row>
        <row r="372">
          <cell r="B372">
            <v>7350310403143</v>
          </cell>
          <cell r="D372">
            <v>716000</v>
          </cell>
          <cell r="E372">
            <v>0</v>
          </cell>
          <cell r="F372">
            <v>716000</v>
          </cell>
          <cell r="G372">
            <v>0</v>
          </cell>
          <cell r="H372">
            <v>0</v>
          </cell>
        </row>
        <row r="373">
          <cell r="B373">
            <v>7350310403230</v>
          </cell>
          <cell r="D373">
            <v>3600000</v>
          </cell>
          <cell r="E373">
            <v>0</v>
          </cell>
          <cell r="F373">
            <v>3600000</v>
          </cell>
          <cell r="G373">
            <v>0</v>
          </cell>
          <cell r="H373">
            <v>0</v>
          </cell>
        </row>
        <row r="374">
          <cell r="B374">
            <v>7350310403250</v>
          </cell>
          <cell r="D374">
            <v>81718908</v>
          </cell>
          <cell r="E374">
            <v>0</v>
          </cell>
          <cell r="F374">
            <v>81718908</v>
          </cell>
          <cell r="G374">
            <v>0</v>
          </cell>
          <cell r="H374">
            <v>0</v>
          </cell>
        </row>
        <row r="375">
          <cell r="B375">
            <v>7350310403251</v>
          </cell>
          <cell r="D375">
            <v>281263746</v>
          </cell>
          <cell r="E375">
            <v>0</v>
          </cell>
          <cell r="F375">
            <v>281263746</v>
          </cell>
          <cell r="G375">
            <v>0</v>
          </cell>
          <cell r="H375">
            <v>0</v>
          </cell>
        </row>
        <row r="376">
          <cell r="B376">
            <v>7350310403260</v>
          </cell>
          <cell r="D376">
            <v>9219450</v>
          </cell>
          <cell r="E376">
            <v>0</v>
          </cell>
          <cell r="F376">
            <v>9219450</v>
          </cell>
          <cell r="G376">
            <v>0</v>
          </cell>
          <cell r="H376">
            <v>0</v>
          </cell>
        </row>
        <row r="377">
          <cell r="B377">
            <v>7350310403270</v>
          </cell>
          <cell r="D377">
            <v>1016314810</v>
          </cell>
          <cell r="E377">
            <v>0</v>
          </cell>
          <cell r="F377">
            <v>1016314810</v>
          </cell>
          <cell r="G377">
            <v>0</v>
          </cell>
          <cell r="H377">
            <v>0</v>
          </cell>
        </row>
        <row r="378">
          <cell r="B378">
            <v>7350310403320</v>
          </cell>
          <cell r="D378">
            <v>613955</v>
          </cell>
          <cell r="E378">
            <v>0</v>
          </cell>
          <cell r="F378">
            <v>613955</v>
          </cell>
          <cell r="G378">
            <v>0</v>
          </cell>
          <cell r="H378">
            <v>0</v>
          </cell>
        </row>
        <row r="379">
          <cell r="B379">
            <v>7350310403330</v>
          </cell>
          <cell r="D379">
            <v>310289400</v>
          </cell>
          <cell r="E379">
            <v>0</v>
          </cell>
          <cell r="F379">
            <v>310289400</v>
          </cell>
          <cell r="G379">
            <v>0</v>
          </cell>
          <cell r="H379">
            <v>0</v>
          </cell>
        </row>
        <row r="380">
          <cell r="B380">
            <v>735031070301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>
            <v>7350310703120</v>
          </cell>
          <cell r="D381">
            <v>48685774</v>
          </cell>
          <cell r="E381">
            <v>0</v>
          </cell>
          <cell r="F381">
            <v>48685774</v>
          </cell>
          <cell r="G381">
            <v>0</v>
          </cell>
          <cell r="H381">
            <v>0</v>
          </cell>
        </row>
        <row r="382">
          <cell r="B382">
            <v>7350310703131</v>
          </cell>
          <cell r="D382">
            <v>12000000</v>
          </cell>
          <cell r="E382">
            <v>0</v>
          </cell>
          <cell r="F382">
            <v>12000000</v>
          </cell>
          <cell r="G382">
            <v>0</v>
          </cell>
          <cell r="H382">
            <v>0</v>
          </cell>
        </row>
        <row r="383">
          <cell r="B383">
            <v>7350310703132</v>
          </cell>
          <cell r="D383">
            <v>15963530</v>
          </cell>
          <cell r="E383">
            <v>0</v>
          </cell>
          <cell r="F383">
            <v>15963530</v>
          </cell>
          <cell r="G383">
            <v>0</v>
          </cell>
          <cell r="H383">
            <v>0</v>
          </cell>
        </row>
        <row r="384">
          <cell r="B384">
            <v>7350310703133</v>
          </cell>
          <cell r="D384">
            <v>12000000</v>
          </cell>
          <cell r="E384">
            <v>0</v>
          </cell>
          <cell r="F384">
            <v>12000000</v>
          </cell>
          <cell r="G384">
            <v>0</v>
          </cell>
          <cell r="H384">
            <v>0</v>
          </cell>
        </row>
        <row r="385">
          <cell r="B385">
            <v>7350310703134</v>
          </cell>
          <cell r="D385">
            <v>1981765</v>
          </cell>
          <cell r="E385">
            <v>0</v>
          </cell>
          <cell r="F385">
            <v>1981765</v>
          </cell>
          <cell r="G385">
            <v>0</v>
          </cell>
          <cell r="H385">
            <v>0</v>
          </cell>
        </row>
        <row r="386">
          <cell r="B386">
            <v>7350310703136</v>
          </cell>
          <cell r="D386">
            <v>21908825</v>
          </cell>
          <cell r="E386">
            <v>0</v>
          </cell>
          <cell r="F386">
            <v>21908825</v>
          </cell>
          <cell r="G386">
            <v>0</v>
          </cell>
          <cell r="H386">
            <v>0</v>
          </cell>
        </row>
        <row r="387">
          <cell r="B387">
            <v>7350310703143</v>
          </cell>
          <cell r="D387">
            <v>5945295</v>
          </cell>
          <cell r="E387">
            <v>0</v>
          </cell>
          <cell r="F387">
            <v>5945295</v>
          </cell>
          <cell r="G387">
            <v>0</v>
          </cell>
          <cell r="H387">
            <v>0</v>
          </cell>
        </row>
        <row r="388">
          <cell r="B388">
            <v>7350310703250</v>
          </cell>
          <cell r="D388">
            <v>14512064</v>
          </cell>
          <cell r="E388">
            <v>0</v>
          </cell>
          <cell r="F388">
            <v>14512064</v>
          </cell>
          <cell r="G388">
            <v>0</v>
          </cell>
          <cell r="H388">
            <v>0</v>
          </cell>
        </row>
        <row r="389">
          <cell r="B389">
            <v>7350310703260</v>
          </cell>
          <cell r="D389">
            <v>5800000</v>
          </cell>
          <cell r="E389">
            <v>0</v>
          </cell>
          <cell r="F389">
            <v>5800000</v>
          </cell>
          <cell r="G389">
            <v>0</v>
          </cell>
          <cell r="H389">
            <v>0</v>
          </cell>
        </row>
        <row r="390">
          <cell r="B390">
            <v>7350310703270</v>
          </cell>
          <cell r="D390">
            <v>490909</v>
          </cell>
          <cell r="E390">
            <v>0</v>
          </cell>
          <cell r="F390">
            <v>490909</v>
          </cell>
          <cell r="G390">
            <v>0</v>
          </cell>
          <cell r="H390">
            <v>0</v>
          </cell>
        </row>
        <row r="391">
          <cell r="B391">
            <v>7350310703330</v>
          </cell>
          <cell r="D391">
            <v>6333333</v>
          </cell>
          <cell r="E391">
            <v>0</v>
          </cell>
          <cell r="F391">
            <v>6333333</v>
          </cell>
          <cell r="G391">
            <v>0</v>
          </cell>
          <cell r="H391">
            <v>0</v>
          </cell>
        </row>
        <row r="392">
          <cell r="B392">
            <v>7350310803131</v>
          </cell>
          <cell r="D392">
            <v>2666000</v>
          </cell>
          <cell r="E392">
            <v>0</v>
          </cell>
          <cell r="F392">
            <v>2666000</v>
          </cell>
          <cell r="G392">
            <v>0</v>
          </cell>
          <cell r="H392">
            <v>0</v>
          </cell>
        </row>
        <row r="393">
          <cell r="B393">
            <v>7350310803141</v>
          </cell>
          <cell r="D393">
            <v>188000000</v>
          </cell>
          <cell r="E393">
            <v>0</v>
          </cell>
          <cell r="F393">
            <v>188000000</v>
          </cell>
          <cell r="G393">
            <v>0</v>
          </cell>
          <cell r="H393">
            <v>0</v>
          </cell>
        </row>
        <row r="394">
          <cell r="B394">
            <v>7350310803250</v>
          </cell>
          <cell r="D394">
            <v>8350000</v>
          </cell>
          <cell r="E394">
            <v>0</v>
          </cell>
          <cell r="F394">
            <v>8350000</v>
          </cell>
          <cell r="G394">
            <v>0</v>
          </cell>
          <cell r="H394">
            <v>0</v>
          </cell>
        </row>
        <row r="395">
          <cell r="B395">
            <v>7350310803260</v>
          </cell>
          <cell r="D395">
            <v>108789733</v>
          </cell>
          <cell r="E395">
            <v>0</v>
          </cell>
          <cell r="F395">
            <v>108789733</v>
          </cell>
          <cell r="G395">
            <v>0</v>
          </cell>
          <cell r="H395">
            <v>0</v>
          </cell>
        </row>
        <row r="396">
          <cell r="B396">
            <v>7350310803320</v>
          </cell>
          <cell r="D396">
            <v>57498796</v>
          </cell>
          <cell r="E396">
            <v>0</v>
          </cell>
          <cell r="F396">
            <v>57498796</v>
          </cell>
          <cell r="G396">
            <v>0</v>
          </cell>
          <cell r="H396">
            <v>0</v>
          </cell>
        </row>
        <row r="397">
          <cell r="B397">
            <v>7350310803330</v>
          </cell>
          <cell r="D397">
            <v>28000000</v>
          </cell>
          <cell r="E397">
            <v>0</v>
          </cell>
          <cell r="F397">
            <v>28000000</v>
          </cell>
          <cell r="G397">
            <v>0</v>
          </cell>
          <cell r="H397">
            <v>0</v>
          </cell>
        </row>
        <row r="398">
          <cell r="B398">
            <v>7350310903120</v>
          </cell>
          <cell r="D398">
            <v>238360696</v>
          </cell>
          <cell r="E398">
            <v>0</v>
          </cell>
          <cell r="F398">
            <v>238360696</v>
          </cell>
          <cell r="G398">
            <v>0</v>
          </cell>
          <cell r="H398">
            <v>0</v>
          </cell>
        </row>
        <row r="399">
          <cell r="B399">
            <v>7350310903131</v>
          </cell>
          <cell r="D399">
            <v>118959687</v>
          </cell>
          <cell r="E399">
            <v>0</v>
          </cell>
          <cell r="F399">
            <v>118959687</v>
          </cell>
          <cell r="G399">
            <v>0</v>
          </cell>
          <cell r="H399">
            <v>0</v>
          </cell>
        </row>
        <row r="400">
          <cell r="B400">
            <v>7350310903132</v>
          </cell>
          <cell r="D400">
            <v>140042012</v>
          </cell>
          <cell r="E400">
            <v>0</v>
          </cell>
          <cell r="F400">
            <v>140042012</v>
          </cell>
          <cell r="G400">
            <v>0</v>
          </cell>
          <cell r="H400">
            <v>0</v>
          </cell>
        </row>
        <row r="401">
          <cell r="B401">
            <v>7350310903133</v>
          </cell>
          <cell r="C401">
            <v>4469894</v>
          </cell>
          <cell r="D401">
            <v>4469894</v>
          </cell>
          <cell r="E401">
            <v>0</v>
          </cell>
          <cell r="F401">
            <v>4469894</v>
          </cell>
          <cell r="G401">
            <v>0</v>
          </cell>
          <cell r="H401">
            <v>0</v>
          </cell>
        </row>
        <row r="402">
          <cell r="B402">
            <v>7350310903134</v>
          </cell>
          <cell r="C402">
            <v>0</v>
          </cell>
          <cell r="D402">
            <v>12810478</v>
          </cell>
          <cell r="E402">
            <v>0</v>
          </cell>
          <cell r="F402">
            <v>12810478</v>
          </cell>
          <cell r="G402">
            <v>0</v>
          </cell>
          <cell r="H402">
            <v>0</v>
          </cell>
        </row>
        <row r="403">
          <cell r="B403">
            <v>7350310903135</v>
          </cell>
          <cell r="D403">
            <v>1952156</v>
          </cell>
          <cell r="E403">
            <v>0</v>
          </cell>
          <cell r="F403">
            <v>1952156</v>
          </cell>
          <cell r="G403">
            <v>0</v>
          </cell>
          <cell r="H403">
            <v>0</v>
          </cell>
        </row>
        <row r="404">
          <cell r="B404">
            <v>7350310903136</v>
          </cell>
          <cell r="D404">
            <v>32151205</v>
          </cell>
          <cell r="E404">
            <v>0</v>
          </cell>
          <cell r="F404">
            <v>32151205</v>
          </cell>
          <cell r="G404">
            <v>0</v>
          </cell>
          <cell r="H404">
            <v>0</v>
          </cell>
        </row>
        <row r="405">
          <cell r="B405">
            <v>7350310903141</v>
          </cell>
          <cell r="D405">
            <v>4857603</v>
          </cell>
          <cell r="E405">
            <v>0</v>
          </cell>
          <cell r="F405">
            <v>4857603</v>
          </cell>
          <cell r="G405">
            <v>0</v>
          </cell>
          <cell r="H405">
            <v>0</v>
          </cell>
        </row>
        <row r="406">
          <cell r="B406">
            <v>7350310903142</v>
          </cell>
          <cell r="D406">
            <v>7394666</v>
          </cell>
          <cell r="E406">
            <v>0</v>
          </cell>
          <cell r="F406">
            <v>7394666</v>
          </cell>
          <cell r="G406">
            <v>0</v>
          </cell>
          <cell r="H406">
            <v>0</v>
          </cell>
        </row>
        <row r="407">
          <cell r="B407">
            <v>7350310903143</v>
          </cell>
          <cell r="D407">
            <v>2158014</v>
          </cell>
          <cell r="E407">
            <v>0</v>
          </cell>
          <cell r="F407">
            <v>2158014</v>
          </cell>
          <cell r="G407">
            <v>0</v>
          </cell>
          <cell r="H407">
            <v>0</v>
          </cell>
        </row>
        <row r="408">
          <cell r="B408">
            <v>7350310903230</v>
          </cell>
          <cell r="D408">
            <v>756668</v>
          </cell>
          <cell r="E408">
            <v>0</v>
          </cell>
          <cell r="F408">
            <v>756668</v>
          </cell>
          <cell r="G408">
            <v>0</v>
          </cell>
          <cell r="H408">
            <v>0</v>
          </cell>
        </row>
        <row r="409">
          <cell r="B409">
            <v>7350310903251</v>
          </cell>
          <cell r="D409">
            <v>37410371</v>
          </cell>
          <cell r="E409">
            <v>0</v>
          </cell>
          <cell r="F409">
            <v>37410371</v>
          </cell>
          <cell r="G409">
            <v>0</v>
          </cell>
          <cell r="H409">
            <v>0</v>
          </cell>
        </row>
        <row r="410">
          <cell r="B410">
            <v>7350310903260</v>
          </cell>
          <cell r="D410">
            <v>1717932</v>
          </cell>
          <cell r="E410">
            <v>0</v>
          </cell>
          <cell r="F410">
            <v>1717932</v>
          </cell>
          <cell r="G410">
            <v>0</v>
          </cell>
          <cell r="H410">
            <v>0</v>
          </cell>
        </row>
        <row r="411">
          <cell r="B411">
            <v>7350310903270</v>
          </cell>
          <cell r="D411">
            <v>25464050</v>
          </cell>
          <cell r="E411">
            <v>0</v>
          </cell>
          <cell r="F411">
            <v>25464050</v>
          </cell>
          <cell r="G411">
            <v>0</v>
          </cell>
          <cell r="H411">
            <v>0</v>
          </cell>
        </row>
        <row r="412">
          <cell r="B412">
            <v>7350310903290</v>
          </cell>
          <cell r="D412">
            <v>350</v>
          </cell>
          <cell r="E412">
            <v>0</v>
          </cell>
          <cell r="F412">
            <v>350</v>
          </cell>
          <cell r="G412">
            <v>0</v>
          </cell>
          <cell r="H412">
            <v>0</v>
          </cell>
        </row>
        <row r="413">
          <cell r="B413">
            <v>7350310903330</v>
          </cell>
          <cell r="D413">
            <v>274549</v>
          </cell>
          <cell r="E413">
            <v>0</v>
          </cell>
          <cell r="F413">
            <v>274549</v>
          </cell>
          <cell r="G413">
            <v>0</v>
          </cell>
          <cell r="H413">
            <v>0</v>
          </cell>
        </row>
        <row r="414">
          <cell r="B414">
            <v>7350310903340</v>
          </cell>
          <cell r="D414">
            <v>1719270</v>
          </cell>
          <cell r="E414">
            <v>0</v>
          </cell>
          <cell r="F414">
            <v>1719270</v>
          </cell>
          <cell r="G414">
            <v>0</v>
          </cell>
          <cell r="H414">
            <v>0</v>
          </cell>
        </row>
        <row r="415">
          <cell r="B415">
            <v>7350311003120</v>
          </cell>
          <cell r="D415">
            <v>3750000</v>
          </cell>
          <cell r="E415">
            <v>0</v>
          </cell>
          <cell r="F415">
            <v>3750000</v>
          </cell>
          <cell r="G415">
            <v>0</v>
          </cell>
          <cell r="H415">
            <v>0</v>
          </cell>
        </row>
        <row r="416">
          <cell r="B416">
            <v>7350311003251</v>
          </cell>
          <cell r="D416">
            <v>78700</v>
          </cell>
          <cell r="E416">
            <v>0</v>
          </cell>
          <cell r="F416">
            <v>78700</v>
          </cell>
          <cell r="G416">
            <v>0</v>
          </cell>
          <cell r="H416">
            <v>0</v>
          </cell>
        </row>
        <row r="417">
          <cell r="B417">
            <v>7350319903120</v>
          </cell>
          <cell r="D417">
            <v>12200000</v>
          </cell>
          <cell r="E417">
            <v>0</v>
          </cell>
          <cell r="F417">
            <v>12200000</v>
          </cell>
          <cell r="G417">
            <v>0</v>
          </cell>
          <cell r="H417">
            <v>0</v>
          </cell>
        </row>
        <row r="418">
          <cell r="B418">
            <v>7350319903131</v>
          </cell>
          <cell r="D418">
            <v>350000</v>
          </cell>
          <cell r="E418">
            <v>0</v>
          </cell>
          <cell r="F418">
            <v>350000</v>
          </cell>
          <cell r="G418">
            <v>0</v>
          </cell>
          <cell r="H418">
            <v>0</v>
          </cell>
        </row>
        <row r="419">
          <cell r="B419">
            <v>7350319903132</v>
          </cell>
          <cell r="D419">
            <v>1576522</v>
          </cell>
          <cell r="E419">
            <v>0</v>
          </cell>
          <cell r="F419">
            <v>1576522</v>
          </cell>
          <cell r="G419">
            <v>0</v>
          </cell>
          <cell r="H419">
            <v>0</v>
          </cell>
        </row>
        <row r="420">
          <cell r="B420">
            <v>7350319903133</v>
          </cell>
          <cell r="D420">
            <v>1200000</v>
          </cell>
          <cell r="E420">
            <v>0</v>
          </cell>
          <cell r="F420">
            <v>1200000</v>
          </cell>
          <cell r="G420">
            <v>0</v>
          </cell>
          <cell r="H420">
            <v>0</v>
          </cell>
        </row>
        <row r="421">
          <cell r="B421">
            <v>7350319903134</v>
          </cell>
          <cell r="D421">
            <v>700000</v>
          </cell>
          <cell r="E421">
            <v>0</v>
          </cell>
          <cell r="F421">
            <v>700000</v>
          </cell>
          <cell r="G421">
            <v>0</v>
          </cell>
          <cell r="H421">
            <v>0</v>
          </cell>
        </row>
        <row r="422">
          <cell r="B422">
            <v>7350319903141</v>
          </cell>
          <cell r="D422">
            <v>21985000</v>
          </cell>
          <cell r="E422">
            <v>0</v>
          </cell>
          <cell r="F422">
            <v>21985000</v>
          </cell>
          <cell r="G422">
            <v>0</v>
          </cell>
          <cell r="H422">
            <v>0</v>
          </cell>
        </row>
        <row r="423">
          <cell r="B423">
            <v>7350319903250</v>
          </cell>
          <cell r="D423">
            <v>49251993</v>
          </cell>
          <cell r="E423">
            <v>0</v>
          </cell>
          <cell r="F423">
            <v>49251993</v>
          </cell>
          <cell r="G423">
            <v>0</v>
          </cell>
          <cell r="H423">
            <v>0</v>
          </cell>
        </row>
        <row r="424">
          <cell r="B424">
            <v>7350319903251</v>
          </cell>
          <cell r="D424">
            <v>493861700</v>
          </cell>
          <cell r="E424">
            <v>0</v>
          </cell>
          <cell r="F424">
            <v>493861700</v>
          </cell>
          <cell r="G424">
            <v>0</v>
          </cell>
          <cell r="H424">
            <v>0</v>
          </cell>
        </row>
        <row r="425">
          <cell r="B425">
            <v>7350319903260</v>
          </cell>
          <cell r="D425">
            <v>7151756</v>
          </cell>
          <cell r="E425">
            <v>0</v>
          </cell>
          <cell r="F425">
            <v>7151756</v>
          </cell>
          <cell r="G425">
            <v>0</v>
          </cell>
          <cell r="H425">
            <v>0</v>
          </cell>
        </row>
        <row r="426">
          <cell r="B426">
            <v>7350319903270</v>
          </cell>
          <cell r="D426">
            <v>1542611185</v>
          </cell>
          <cell r="E426">
            <v>0</v>
          </cell>
          <cell r="F426">
            <v>1542611185</v>
          </cell>
          <cell r="G426">
            <v>0</v>
          </cell>
          <cell r="H426">
            <v>0</v>
          </cell>
        </row>
        <row r="427">
          <cell r="B427">
            <v>7350319903290</v>
          </cell>
          <cell r="D427">
            <v>1171921</v>
          </cell>
          <cell r="E427">
            <v>0</v>
          </cell>
          <cell r="F427">
            <v>1171921</v>
          </cell>
          <cell r="G427">
            <v>0</v>
          </cell>
          <cell r="H427">
            <v>0</v>
          </cell>
        </row>
        <row r="428">
          <cell r="B428">
            <v>73510111032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4736550000</v>
          </cell>
        </row>
        <row r="429">
          <cell r="B429">
            <v>7351011103220</v>
          </cell>
          <cell r="D429">
            <v>6513484595</v>
          </cell>
          <cell r="E429">
            <v>0</v>
          </cell>
          <cell r="F429">
            <v>6513484595</v>
          </cell>
          <cell r="G429">
            <v>0</v>
          </cell>
          <cell r="H429">
            <v>3802656150</v>
          </cell>
        </row>
        <row r="430">
          <cell r="B430">
            <v>7351011103230</v>
          </cell>
          <cell r="D430">
            <v>4681648317</v>
          </cell>
          <cell r="E430">
            <v>0</v>
          </cell>
          <cell r="F430">
            <v>4681648317</v>
          </cell>
          <cell r="G430">
            <v>0</v>
          </cell>
          <cell r="H430">
            <v>4513171650</v>
          </cell>
        </row>
        <row r="431">
          <cell r="B431">
            <v>7351011103250</v>
          </cell>
          <cell r="D431">
            <v>1314687731</v>
          </cell>
          <cell r="E431">
            <v>0</v>
          </cell>
          <cell r="F431">
            <v>1314687731</v>
          </cell>
          <cell r="G431">
            <v>0</v>
          </cell>
          <cell r="H431">
            <v>2561692095</v>
          </cell>
        </row>
        <row r="432">
          <cell r="B432">
            <v>7351011103260</v>
          </cell>
          <cell r="D432">
            <v>10745451650</v>
          </cell>
          <cell r="E432">
            <v>0</v>
          </cell>
          <cell r="F432">
            <v>10745451650</v>
          </cell>
          <cell r="G432">
            <v>0</v>
          </cell>
          <cell r="H432">
            <v>8484005760</v>
          </cell>
        </row>
        <row r="433">
          <cell r="B433">
            <v>7351011103270</v>
          </cell>
          <cell r="D433">
            <v>3108478554</v>
          </cell>
          <cell r="E433">
            <v>0</v>
          </cell>
          <cell r="F433">
            <v>3108478554</v>
          </cell>
          <cell r="G433">
            <v>0</v>
          </cell>
          <cell r="H433">
            <v>3108425220</v>
          </cell>
        </row>
        <row r="434">
          <cell r="B434">
            <v>7351011103280</v>
          </cell>
          <cell r="D434">
            <v>3648098154</v>
          </cell>
          <cell r="E434">
            <v>0</v>
          </cell>
          <cell r="F434">
            <v>3648098154</v>
          </cell>
          <cell r="G434">
            <v>0</v>
          </cell>
          <cell r="H434">
            <v>2233120080</v>
          </cell>
        </row>
        <row r="435">
          <cell r="B435">
            <v>7351011103290</v>
          </cell>
          <cell r="D435">
            <v>7116721212</v>
          </cell>
          <cell r="E435">
            <v>0</v>
          </cell>
          <cell r="F435">
            <v>7116721212</v>
          </cell>
          <cell r="G435">
            <v>0</v>
          </cell>
          <cell r="H435">
            <v>7024761135</v>
          </cell>
        </row>
        <row r="436">
          <cell r="B436">
            <v>7351020103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78924000</v>
          </cell>
        </row>
        <row r="437">
          <cell r="B437">
            <v>7351020103220</v>
          </cell>
          <cell r="D437">
            <v>1139369480</v>
          </cell>
          <cell r="E437">
            <v>0</v>
          </cell>
          <cell r="F437">
            <v>1139369480</v>
          </cell>
          <cell r="G437">
            <v>0</v>
          </cell>
          <cell r="H437">
            <v>304212492</v>
          </cell>
        </row>
        <row r="438">
          <cell r="B438">
            <v>7351020103230</v>
          </cell>
          <cell r="D438">
            <v>683143543</v>
          </cell>
          <cell r="E438">
            <v>0</v>
          </cell>
          <cell r="F438">
            <v>683143543</v>
          </cell>
          <cell r="G438">
            <v>0</v>
          </cell>
          <cell r="H438">
            <v>361053732</v>
          </cell>
        </row>
        <row r="439">
          <cell r="B439">
            <v>7351020103250</v>
          </cell>
          <cell r="D439">
            <v>116189446</v>
          </cell>
          <cell r="E439">
            <v>0</v>
          </cell>
          <cell r="F439">
            <v>116189446</v>
          </cell>
          <cell r="G439">
            <v>0</v>
          </cell>
          <cell r="H439">
            <v>204935369</v>
          </cell>
        </row>
        <row r="440">
          <cell r="B440">
            <v>7351020103260</v>
          </cell>
          <cell r="D440">
            <v>1721968040</v>
          </cell>
          <cell r="E440">
            <v>0</v>
          </cell>
          <cell r="F440">
            <v>1721968040</v>
          </cell>
          <cell r="G440">
            <v>0</v>
          </cell>
          <cell r="H440">
            <v>678720461</v>
          </cell>
        </row>
        <row r="441">
          <cell r="B441">
            <v>7351020103270</v>
          </cell>
          <cell r="D441">
            <v>452811114</v>
          </cell>
          <cell r="E441">
            <v>0</v>
          </cell>
          <cell r="F441">
            <v>452811114</v>
          </cell>
          <cell r="G441">
            <v>0</v>
          </cell>
          <cell r="H441">
            <v>248674019</v>
          </cell>
        </row>
        <row r="442">
          <cell r="B442">
            <v>7351020103280</v>
          </cell>
          <cell r="D442">
            <v>482944108</v>
          </cell>
          <cell r="E442">
            <v>0</v>
          </cell>
          <cell r="F442">
            <v>482944108</v>
          </cell>
          <cell r="G442">
            <v>0</v>
          </cell>
          <cell r="H442">
            <v>178649605</v>
          </cell>
        </row>
        <row r="443">
          <cell r="B443">
            <v>7351020103290</v>
          </cell>
          <cell r="D443">
            <v>953591296</v>
          </cell>
          <cell r="E443">
            <v>0</v>
          </cell>
          <cell r="F443">
            <v>953591296</v>
          </cell>
          <cell r="G443">
            <v>0</v>
          </cell>
          <cell r="H443">
            <v>561980891</v>
          </cell>
        </row>
        <row r="444">
          <cell r="B444">
            <v>73510401032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1578850000</v>
          </cell>
        </row>
        <row r="445">
          <cell r="B445">
            <v>7351040103220</v>
          </cell>
          <cell r="D445">
            <v>2076442749</v>
          </cell>
          <cell r="E445">
            <v>0</v>
          </cell>
          <cell r="F445">
            <v>2076442749</v>
          </cell>
          <cell r="G445">
            <v>0</v>
          </cell>
          <cell r="H445">
            <v>1267552050</v>
          </cell>
        </row>
        <row r="446">
          <cell r="B446">
            <v>7351040103230</v>
          </cell>
          <cell r="D446">
            <v>1509336300</v>
          </cell>
          <cell r="E446">
            <v>13256850</v>
          </cell>
          <cell r="F446">
            <v>1496079450</v>
          </cell>
          <cell r="G446">
            <v>0</v>
          </cell>
          <cell r="H446">
            <v>1504390550</v>
          </cell>
        </row>
        <row r="447">
          <cell r="B447">
            <v>7351040103250</v>
          </cell>
          <cell r="D447">
            <v>732946530</v>
          </cell>
          <cell r="E447">
            <v>299434950</v>
          </cell>
          <cell r="F447">
            <v>433511580</v>
          </cell>
          <cell r="G447">
            <v>0</v>
          </cell>
          <cell r="H447">
            <v>853897365</v>
          </cell>
        </row>
        <row r="448">
          <cell r="B448">
            <v>7351040103260</v>
          </cell>
          <cell r="D448">
            <v>3581574920</v>
          </cell>
          <cell r="E448">
            <v>0</v>
          </cell>
          <cell r="F448">
            <v>3581574920</v>
          </cell>
          <cell r="G448">
            <v>0</v>
          </cell>
          <cell r="H448">
            <v>2828001920</v>
          </cell>
        </row>
        <row r="449">
          <cell r="B449">
            <v>7351040103270</v>
          </cell>
          <cell r="D449">
            <v>1041864800</v>
          </cell>
          <cell r="E449">
            <v>11447600</v>
          </cell>
          <cell r="F449">
            <v>1030417200</v>
          </cell>
          <cell r="G449">
            <v>0</v>
          </cell>
          <cell r="H449">
            <v>1036141740</v>
          </cell>
        </row>
        <row r="450">
          <cell r="B450">
            <v>7351040103280</v>
          </cell>
          <cell r="D450">
            <v>1240260756</v>
          </cell>
          <cell r="E450">
            <v>0</v>
          </cell>
          <cell r="F450">
            <v>1240260756</v>
          </cell>
          <cell r="G450">
            <v>0</v>
          </cell>
          <cell r="H450">
            <v>744373360</v>
          </cell>
        </row>
        <row r="451">
          <cell r="B451">
            <v>7351040103290</v>
          </cell>
          <cell r="D451">
            <v>2399387020</v>
          </cell>
          <cell r="E451">
            <v>25873000</v>
          </cell>
          <cell r="F451">
            <v>2373514020</v>
          </cell>
          <cell r="G451">
            <v>0</v>
          </cell>
          <cell r="H451">
            <v>2341587045</v>
          </cell>
        </row>
        <row r="452">
          <cell r="B452">
            <v>7351131503120</v>
          </cell>
          <cell r="D452">
            <v>32335655</v>
          </cell>
          <cell r="E452">
            <v>0</v>
          </cell>
          <cell r="F452">
            <v>32335655</v>
          </cell>
          <cell r="G452">
            <v>0</v>
          </cell>
          <cell r="H452">
            <v>62400000</v>
          </cell>
        </row>
        <row r="453">
          <cell r="B453">
            <v>7351131503131</v>
          </cell>
          <cell r="D453">
            <v>156675060</v>
          </cell>
          <cell r="E453">
            <v>0</v>
          </cell>
          <cell r="F453">
            <v>156675060</v>
          </cell>
          <cell r="G453">
            <v>0</v>
          </cell>
          <cell r="H453">
            <v>33600000</v>
          </cell>
        </row>
        <row r="454">
          <cell r="B454">
            <v>7351131503132</v>
          </cell>
          <cell r="D454">
            <v>609849114</v>
          </cell>
          <cell r="E454">
            <v>0</v>
          </cell>
          <cell r="F454">
            <v>609849114</v>
          </cell>
          <cell r="G454">
            <v>0</v>
          </cell>
          <cell r="H454">
            <v>33600000</v>
          </cell>
        </row>
        <row r="455">
          <cell r="B455">
            <v>7351131503133</v>
          </cell>
          <cell r="D455">
            <v>30000540</v>
          </cell>
          <cell r="E455">
            <v>0</v>
          </cell>
          <cell r="F455">
            <v>30000540</v>
          </cell>
          <cell r="G455">
            <v>0</v>
          </cell>
          <cell r="H455">
            <v>24000000</v>
          </cell>
        </row>
        <row r="456">
          <cell r="B456">
            <v>7351131503134</v>
          </cell>
          <cell r="D456">
            <v>5205000</v>
          </cell>
          <cell r="E456">
            <v>0</v>
          </cell>
          <cell r="F456">
            <v>5205000</v>
          </cell>
          <cell r="G456">
            <v>0</v>
          </cell>
          <cell r="H456">
            <v>14400000</v>
          </cell>
        </row>
        <row r="457">
          <cell r="B457">
            <v>7351131503135</v>
          </cell>
          <cell r="D457">
            <v>8669025</v>
          </cell>
          <cell r="E457">
            <v>0</v>
          </cell>
          <cell r="F457">
            <v>8669025</v>
          </cell>
          <cell r="G457">
            <v>0</v>
          </cell>
          <cell r="H457">
            <v>4800000</v>
          </cell>
        </row>
        <row r="458">
          <cell r="B458">
            <v>7351131503136</v>
          </cell>
          <cell r="D458">
            <v>30539000</v>
          </cell>
          <cell r="E458">
            <v>0</v>
          </cell>
          <cell r="F458">
            <v>30539000</v>
          </cell>
          <cell r="G458">
            <v>0</v>
          </cell>
          <cell r="H458">
            <v>28800000</v>
          </cell>
        </row>
        <row r="459">
          <cell r="B459">
            <v>7351131503141</v>
          </cell>
          <cell r="D459">
            <v>28475484</v>
          </cell>
          <cell r="E459">
            <v>0</v>
          </cell>
          <cell r="F459">
            <v>28475484</v>
          </cell>
          <cell r="G459">
            <v>0</v>
          </cell>
          <cell r="H459">
            <v>38400000</v>
          </cell>
        </row>
        <row r="460">
          <cell r="B460">
            <v>7351131503142</v>
          </cell>
          <cell r="D460">
            <v>54513878</v>
          </cell>
          <cell r="E460">
            <v>0</v>
          </cell>
          <cell r="F460">
            <v>54513878</v>
          </cell>
          <cell r="G460">
            <v>0</v>
          </cell>
          <cell r="H460">
            <v>19200000</v>
          </cell>
        </row>
        <row r="461">
          <cell r="B461">
            <v>7351131503143</v>
          </cell>
          <cell r="D461">
            <v>16896105</v>
          </cell>
          <cell r="E461">
            <v>0</v>
          </cell>
          <cell r="F461">
            <v>16896105</v>
          </cell>
          <cell r="G461">
            <v>0</v>
          </cell>
          <cell r="H461">
            <v>19200000</v>
          </cell>
        </row>
        <row r="462">
          <cell r="B462">
            <v>7351131503220</v>
          </cell>
          <cell r="D462">
            <v>80108910</v>
          </cell>
          <cell r="E462">
            <v>0</v>
          </cell>
          <cell r="F462">
            <v>80108910</v>
          </cell>
          <cell r="G462">
            <v>0</v>
          </cell>
          <cell r="H462">
            <v>24000000</v>
          </cell>
        </row>
        <row r="463">
          <cell r="B463">
            <v>7351131503230</v>
          </cell>
          <cell r="D463">
            <v>20361690</v>
          </cell>
          <cell r="E463">
            <v>0</v>
          </cell>
          <cell r="F463">
            <v>20361690</v>
          </cell>
          <cell r="G463">
            <v>0</v>
          </cell>
          <cell r="H463">
            <v>24000000</v>
          </cell>
        </row>
        <row r="464">
          <cell r="B464">
            <v>735113150325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9600000</v>
          </cell>
        </row>
        <row r="465">
          <cell r="B465">
            <v>7351131503260</v>
          </cell>
          <cell r="D465">
            <v>34345110</v>
          </cell>
          <cell r="E465">
            <v>0</v>
          </cell>
          <cell r="F465">
            <v>34345110</v>
          </cell>
          <cell r="G465">
            <v>0</v>
          </cell>
          <cell r="H465">
            <v>62400000</v>
          </cell>
        </row>
        <row r="466">
          <cell r="B466">
            <v>735113150327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14400000</v>
          </cell>
        </row>
        <row r="467">
          <cell r="B467">
            <v>7351131503280</v>
          </cell>
          <cell r="D467">
            <v>57241346</v>
          </cell>
          <cell r="E467">
            <v>0</v>
          </cell>
          <cell r="F467">
            <v>57241346</v>
          </cell>
          <cell r="G467">
            <v>0</v>
          </cell>
          <cell r="H467">
            <v>9600000</v>
          </cell>
        </row>
        <row r="468">
          <cell r="B468">
            <v>7351131503290</v>
          </cell>
          <cell r="D468">
            <v>15932800</v>
          </cell>
          <cell r="E468">
            <v>0</v>
          </cell>
          <cell r="F468">
            <v>15932800</v>
          </cell>
          <cell r="G468">
            <v>0</v>
          </cell>
          <cell r="H468">
            <v>33600000</v>
          </cell>
        </row>
        <row r="469">
          <cell r="B469">
            <v>735121010321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900800000</v>
          </cell>
        </row>
        <row r="470">
          <cell r="B470">
            <v>7351210103220</v>
          </cell>
          <cell r="D470">
            <v>1284916116</v>
          </cell>
          <cell r="E470">
            <v>0</v>
          </cell>
          <cell r="F470">
            <v>1284916116</v>
          </cell>
          <cell r="G470">
            <v>0</v>
          </cell>
          <cell r="H470">
            <v>760320000</v>
          </cell>
        </row>
        <row r="471">
          <cell r="B471">
            <v>7351210103230</v>
          </cell>
          <cell r="D471">
            <v>955258954</v>
          </cell>
          <cell r="E471">
            <v>0</v>
          </cell>
          <cell r="F471">
            <v>955258954</v>
          </cell>
          <cell r="G471">
            <v>0</v>
          </cell>
          <cell r="H471">
            <v>950400000</v>
          </cell>
        </row>
        <row r="472">
          <cell r="B472">
            <v>7351210103250</v>
          </cell>
          <cell r="D472">
            <v>224465882</v>
          </cell>
          <cell r="E472">
            <v>0</v>
          </cell>
          <cell r="F472">
            <v>224465882</v>
          </cell>
          <cell r="G472">
            <v>0</v>
          </cell>
          <cell r="H472">
            <v>380160000</v>
          </cell>
        </row>
        <row r="473">
          <cell r="B473">
            <v>7351210103260</v>
          </cell>
          <cell r="D473">
            <v>1810814100</v>
          </cell>
          <cell r="E473">
            <v>0</v>
          </cell>
          <cell r="F473">
            <v>1810814100</v>
          </cell>
          <cell r="G473">
            <v>0</v>
          </cell>
          <cell r="H473">
            <v>1520640000</v>
          </cell>
        </row>
        <row r="474">
          <cell r="B474">
            <v>7351210103270</v>
          </cell>
          <cell r="D474">
            <v>545771990</v>
          </cell>
          <cell r="E474">
            <v>0</v>
          </cell>
          <cell r="F474">
            <v>545771990</v>
          </cell>
          <cell r="G474">
            <v>0</v>
          </cell>
          <cell r="H474">
            <v>570240000</v>
          </cell>
        </row>
        <row r="475">
          <cell r="B475">
            <v>7351210103280</v>
          </cell>
          <cell r="D475">
            <v>536448119</v>
          </cell>
          <cell r="E475">
            <v>0</v>
          </cell>
          <cell r="F475">
            <v>536448119</v>
          </cell>
          <cell r="G475">
            <v>0</v>
          </cell>
          <cell r="H475">
            <v>380160000</v>
          </cell>
        </row>
        <row r="476">
          <cell r="B476">
            <v>7351210103290</v>
          </cell>
          <cell r="D476">
            <v>1117572177</v>
          </cell>
          <cell r="E476">
            <v>0</v>
          </cell>
          <cell r="F476">
            <v>1117572177</v>
          </cell>
          <cell r="G476">
            <v>0</v>
          </cell>
          <cell r="H476">
            <v>1140480000</v>
          </cell>
        </row>
        <row r="477">
          <cell r="B477">
            <v>735124010321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53464220</v>
          </cell>
        </row>
        <row r="478">
          <cell r="B478">
            <v>7351240103220</v>
          </cell>
          <cell r="D478">
            <v>226086937</v>
          </cell>
          <cell r="E478">
            <v>0</v>
          </cell>
          <cell r="F478">
            <v>226086937</v>
          </cell>
          <cell r="G478">
            <v>0</v>
          </cell>
          <cell r="H478">
            <v>123206059</v>
          </cell>
        </row>
        <row r="479">
          <cell r="B479">
            <v>7351240103230</v>
          </cell>
          <cell r="D479">
            <v>161554590</v>
          </cell>
          <cell r="E479">
            <v>0</v>
          </cell>
          <cell r="F479">
            <v>161554590</v>
          </cell>
          <cell r="G479">
            <v>0</v>
          </cell>
          <cell r="H479">
            <v>146226760</v>
          </cell>
        </row>
        <row r="480">
          <cell r="B480">
            <v>7351240103250</v>
          </cell>
          <cell r="D480">
            <v>42926312</v>
          </cell>
          <cell r="E480">
            <v>0</v>
          </cell>
          <cell r="F480">
            <v>42926312</v>
          </cell>
          <cell r="G480">
            <v>0</v>
          </cell>
          <cell r="H480">
            <v>82998823</v>
          </cell>
        </row>
        <row r="481">
          <cell r="B481">
            <v>7351240103260</v>
          </cell>
          <cell r="D481">
            <v>374409045</v>
          </cell>
          <cell r="E481">
            <v>0</v>
          </cell>
          <cell r="F481">
            <v>374409045</v>
          </cell>
          <cell r="G481">
            <v>0</v>
          </cell>
          <cell r="H481">
            <v>274881786</v>
          </cell>
        </row>
        <row r="482">
          <cell r="B482">
            <v>7351240103270</v>
          </cell>
          <cell r="D482">
            <v>106768388</v>
          </cell>
          <cell r="E482">
            <v>0</v>
          </cell>
          <cell r="F482">
            <v>106768388</v>
          </cell>
          <cell r="G482">
            <v>0</v>
          </cell>
          <cell r="H482">
            <v>100712978</v>
          </cell>
        </row>
        <row r="483">
          <cell r="B483">
            <v>7351240103280</v>
          </cell>
          <cell r="D483">
            <v>124856587</v>
          </cell>
          <cell r="E483">
            <v>0</v>
          </cell>
          <cell r="F483">
            <v>124856587</v>
          </cell>
          <cell r="G483">
            <v>0</v>
          </cell>
          <cell r="H483">
            <v>72353091</v>
          </cell>
        </row>
        <row r="484">
          <cell r="B484">
            <v>7351240103290</v>
          </cell>
          <cell r="D484">
            <v>242489455</v>
          </cell>
          <cell r="E484">
            <v>0</v>
          </cell>
          <cell r="F484">
            <v>242489455</v>
          </cell>
          <cell r="G484">
            <v>0</v>
          </cell>
          <cell r="H484">
            <v>227602263</v>
          </cell>
        </row>
        <row r="485">
          <cell r="B485">
            <v>7351320103120</v>
          </cell>
          <cell r="D485">
            <v>1418699860</v>
          </cell>
          <cell r="E485">
            <v>0</v>
          </cell>
          <cell r="F485">
            <v>1418699860</v>
          </cell>
          <cell r="G485">
            <v>0</v>
          </cell>
          <cell r="H485">
            <v>1848000000</v>
          </cell>
        </row>
        <row r="486">
          <cell r="B486">
            <v>7351320103131</v>
          </cell>
          <cell r="D486">
            <v>810685634</v>
          </cell>
          <cell r="E486">
            <v>0</v>
          </cell>
          <cell r="F486">
            <v>810685634</v>
          </cell>
          <cell r="G486">
            <v>0</v>
          </cell>
          <cell r="H486">
            <v>924000000</v>
          </cell>
        </row>
        <row r="487">
          <cell r="B487">
            <v>7351320103132</v>
          </cell>
          <cell r="D487">
            <v>912021338</v>
          </cell>
          <cell r="E487">
            <v>0</v>
          </cell>
          <cell r="F487">
            <v>912021338</v>
          </cell>
          <cell r="G487">
            <v>0</v>
          </cell>
          <cell r="H487">
            <v>924000000</v>
          </cell>
        </row>
        <row r="488">
          <cell r="B488">
            <v>7351320103133</v>
          </cell>
          <cell r="D488">
            <v>608014227</v>
          </cell>
          <cell r="E488">
            <v>0</v>
          </cell>
          <cell r="F488">
            <v>608014227</v>
          </cell>
          <cell r="G488">
            <v>0</v>
          </cell>
          <cell r="H488">
            <v>660000000</v>
          </cell>
        </row>
        <row r="489">
          <cell r="B489">
            <v>7351320103134</v>
          </cell>
          <cell r="D489">
            <v>101335703</v>
          </cell>
          <cell r="E489">
            <v>0</v>
          </cell>
          <cell r="F489">
            <v>101335703</v>
          </cell>
          <cell r="G489">
            <v>0</v>
          </cell>
          <cell r="H489">
            <v>132000000</v>
          </cell>
        </row>
        <row r="490">
          <cell r="B490">
            <v>7351320103135</v>
          </cell>
          <cell r="D490">
            <v>202671409</v>
          </cell>
          <cell r="E490">
            <v>0</v>
          </cell>
          <cell r="F490">
            <v>202671409</v>
          </cell>
          <cell r="G490">
            <v>0</v>
          </cell>
          <cell r="H490">
            <v>132000000</v>
          </cell>
        </row>
        <row r="491">
          <cell r="B491">
            <v>7351320103136</v>
          </cell>
          <cell r="D491">
            <v>608014227</v>
          </cell>
          <cell r="E491">
            <v>0</v>
          </cell>
          <cell r="F491">
            <v>608014227</v>
          </cell>
          <cell r="G491">
            <v>0</v>
          </cell>
          <cell r="H491">
            <v>792000000</v>
          </cell>
        </row>
        <row r="492">
          <cell r="B492">
            <v>7351320103141</v>
          </cell>
          <cell r="D492">
            <v>810685634</v>
          </cell>
          <cell r="E492">
            <v>0</v>
          </cell>
          <cell r="F492">
            <v>810685634</v>
          </cell>
          <cell r="G492">
            <v>0</v>
          </cell>
          <cell r="H492">
            <v>1056000000</v>
          </cell>
        </row>
        <row r="493">
          <cell r="B493">
            <v>7351320103142</v>
          </cell>
          <cell r="D493">
            <v>405342819</v>
          </cell>
          <cell r="E493">
            <v>0</v>
          </cell>
          <cell r="F493">
            <v>405342819</v>
          </cell>
          <cell r="G493">
            <v>0</v>
          </cell>
          <cell r="H493">
            <v>528000000</v>
          </cell>
        </row>
        <row r="494">
          <cell r="B494">
            <v>7351320103143</v>
          </cell>
          <cell r="D494">
            <v>608014227</v>
          </cell>
          <cell r="E494">
            <v>0</v>
          </cell>
          <cell r="F494">
            <v>608014227</v>
          </cell>
          <cell r="G494">
            <v>0</v>
          </cell>
          <cell r="H494">
            <v>528000000</v>
          </cell>
        </row>
        <row r="495">
          <cell r="B495">
            <v>735132010321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1320000000</v>
          </cell>
        </row>
        <row r="496">
          <cell r="B496">
            <v>7351320103220</v>
          </cell>
          <cell r="D496">
            <v>608014227</v>
          </cell>
          <cell r="E496">
            <v>0</v>
          </cell>
          <cell r="F496">
            <v>608014227</v>
          </cell>
          <cell r="G496">
            <v>0</v>
          </cell>
          <cell r="H496">
            <v>528000000</v>
          </cell>
        </row>
        <row r="497">
          <cell r="B497">
            <v>7351320103230</v>
          </cell>
          <cell r="D497">
            <v>506678522</v>
          </cell>
          <cell r="E497">
            <v>0</v>
          </cell>
          <cell r="F497">
            <v>506678522</v>
          </cell>
          <cell r="G497">
            <v>0</v>
          </cell>
          <cell r="H497">
            <v>660000000</v>
          </cell>
        </row>
        <row r="498">
          <cell r="B498">
            <v>7351320103250</v>
          </cell>
          <cell r="D498">
            <v>202671409</v>
          </cell>
          <cell r="E498">
            <v>0</v>
          </cell>
          <cell r="F498">
            <v>202671409</v>
          </cell>
          <cell r="G498">
            <v>0</v>
          </cell>
          <cell r="H498">
            <v>264000000</v>
          </cell>
        </row>
        <row r="499">
          <cell r="B499">
            <v>7351320103260</v>
          </cell>
          <cell r="D499">
            <v>810685634</v>
          </cell>
          <cell r="E499">
            <v>0</v>
          </cell>
          <cell r="F499">
            <v>810685634</v>
          </cell>
          <cell r="G499">
            <v>0</v>
          </cell>
          <cell r="H499">
            <v>1056000000</v>
          </cell>
        </row>
        <row r="500">
          <cell r="B500">
            <v>7351320103270</v>
          </cell>
          <cell r="D500">
            <v>304007112</v>
          </cell>
          <cell r="E500">
            <v>0</v>
          </cell>
          <cell r="F500">
            <v>304007112</v>
          </cell>
          <cell r="G500">
            <v>0</v>
          </cell>
          <cell r="H500">
            <v>396000000</v>
          </cell>
        </row>
        <row r="501">
          <cell r="B501">
            <v>7351320103280</v>
          </cell>
          <cell r="D501">
            <v>202671409</v>
          </cell>
          <cell r="E501">
            <v>0</v>
          </cell>
          <cell r="F501">
            <v>202671409</v>
          </cell>
          <cell r="G501">
            <v>0</v>
          </cell>
          <cell r="H501">
            <v>264000000</v>
          </cell>
        </row>
        <row r="502">
          <cell r="B502">
            <v>7351320103290</v>
          </cell>
          <cell r="D502">
            <v>608014227</v>
          </cell>
          <cell r="E502">
            <v>0</v>
          </cell>
          <cell r="F502">
            <v>608014227</v>
          </cell>
          <cell r="G502">
            <v>0</v>
          </cell>
          <cell r="H502">
            <v>792000000</v>
          </cell>
        </row>
        <row r="503">
          <cell r="B503">
            <v>7351320103295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B504">
            <v>7351360103120</v>
          </cell>
          <cell r="D504">
            <v>2892656136</v>
          </cell>
          <cell r="E504">
            <v>0</v>
          </cell>
          <cell r="F504">
            <v>2892656136</v>
          </cell>
          <cell r="G504">
            <v>0</v>
          </cell>
          <cell r="H504">
            <v>2184000000</v>
          </cell>
        </row>
        <row r="505">
          <cell r="B505">
            <v>7351360103131</v>
          </cell>
          <cell r="D505">
            <v>1652946362</v>
          </cell>
          <cell r="E505">
            <v>0</v>
          </cell>
          <cell r="F505">
            <v>1652946362</v>
          </cell>
          <cell r="G505">
            <v>0</v>
          </cell>
          <cell r="H505">
            <v>1092000000</v>
          </cell>
        </row>
        <row r="506">
          <cell r="B506">
            <v>7351360103132</v>
          </cell>
          <cell r="D506">
            <v>1859564658</v>
          </cell>
          <cell r="E506">
            <v>0</v>
          </cell>
          <cell r="F506">
            <v>1859564658</v>
          </cell>
          <cell r="G506">
            <v>0</v>
          </cell>
          <cell r="H506">
            <v>1092000000</v>
          </cell>
        </row>
        <row r="507">
          <cell r="B507">
            <v>7351360103133</v>
          </cell>
          <cell r="D507">
            <v>1239709772</v>
          </cell>
          <cell r="E507">
            <v>0</v>
          </cell>
          <cell r="F507">
            <v>1239709772</v>
          </cell>
          <cell r="G507">
            <v>0</v>
          </cell>
          <cell r="H507">
            <v>780000000</v>
          </cell>
        </row>
        <row r="508">
          <cell r="B508">
            <v>7351360103134</v>
          </cell>
          <cell r="D508">
            <v>206618296</v>
          </cell>
          <cell r="E508">
            <v>0</v>
          </cell>
          <cell r="F508">
            <v>206618296</v>
          </cell>
          <cell r="G508">
            <v>0</v>
          </cell>
          <cell r="H508">
            <v>156000000</v>
          </cell>
        </row>
        <row r="509">
          <cell r="B509">
            <v>7351360103135</v>
          </cell>
          <cell r="D509">
            <v>413236591</v>
          </cell>
          <cell r="E509">
            <v>0</v>
          </cell>
          <cell r="F509">
            <v>413236591</v>
          </cell>
          <cell r="G509">
            <v>0</v>
          </cell>
          <cell r="H509">
            <v>156000000</v>
          </cell>
        </row>
        <row r="510">
          <cell r="B510">
            <v>7351360103136</v>
          </cell>
          <cell r="D510">
            <v>1239709772</v>
          </cell>
          <cell r="E510">
            <v>0</v>
          </cell>
          <cell r="F510">
            <v>1239709772</v>
          </cell>
          <cell r="G510">
            <v>0</v>
          </cell>
          <cell r="H510">
            <v>936000000</v>
          </cell>
        </row>
        <row r="511">
          <cell r="B511">
            <v>7351360103141</v>
          </cell>
          <cell r="D511">
            <v>1652946362</v>
          </cell>
          <cell r="E511">
            <v>0</v>
          </cell>
          <cell r="F511">
            <v>1652946362</v>
          </cell>
          <cell r="G511">
            <v>0</v>
          </cell>
          <cell r="H511">
            <v>1248000000</v>
          </cell>
        </row>
        <row r="512">
          <cell r="B512">
            <v>7351360103142</v>
          </cell>
          <cell r="D512">
            <v>826473182</v>
          </cell>
          <cell r="E512">
            <v>0</v>
          </cell>
          <cell r="F512">
            <v>826473182</v>
          </cell>
          <cell r="G512">
            <v>0</v>
          </cell>
          <cell r="H512">
            <v>624000000</v>
          </cell>
        </row>
        <row r="513">
          <cell r="B513">
            <v>7351360103143</v>
          </cell>
          <cell r="D513">
            <v>1239709772</v>
          </cell>
          <cell r="E513">
            <v>0</v>
          </cell>
          <cell r="F513">
            <v>1239709772</v>
          </cell>
          <cell r="G513">
            <v>0</v>
          </cell>
          <cell r="H513">
            <v>624000000</v>
          </cell>
        </row>
        <row r="514">
          <cell r="B514">
            <v>735136010321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1560000000</v>
          </cell>
        </row>
        <row r="515">
          <cell r="B515">
            <v>7351360103220</v>
          </cell>
          <cell r="D515">
            <v>1239709772</v>
          </cell>
          <cell r="E515">
            <v>0</v>
          </cell>
          <cell r="F515">
            <v>1239709772</v>
          </cell>
          <cell r="G515">
            <v>0</v>
          </cell>
          <cell r="H515">
            <v>624000000</v>
          </cell>
        </row>
        <row r="516">
          <cell r="B516">
            <v>7351360103230</v>
          </cell>
          <cell r="D516">
            <v>1033091479</v>
          </cell>
          <cell r="E516">
            <v>0</v>
          </cell>
          <cell r="F516">
            <v>1033091479</v>
          </cell>
          <cell r="G516">
            <v>0</v>
          </cell>
          <cell r="H516">
            <v>780000000</v>
          </cell>
        </row>
        <row r="517">
          <cell r="B517">
            <v>7351360103250</v>
          </cell>
          <cell r="D517">
            <v>413236592</v>
          </cell>
          <cell r="E517">
            <v>0</v>
          </cell>
          <cell r="F517">
            <v>413236592</v>
          </cell>
          <cell r="G517">
            <v>0</v>
          </cell>
          <cell r="H517">
            <v>312000000</v>
          </cell>
        </row>
        <row r="518">
          <cell r="B518">
            <v>7351360103260</v>
          </cell>
          <cell r="D518">
            <v>1652946362</v>
          </cell>
          <cell r="E518">
            <v>0</v>
          </cell>
          <cell r="F518">
            <v>1652946362</v>
          </cell>
          <cell r="G518">
            <v>0</v>
          </cell>
          <cell r="H518">
            <v>124800000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5" refreshError="1">
        <row r="6">
          <cell r="B6">
            <v>600801010178</v>
          </cell>
          <cell r="D6">
            <v>0</v>
          </cell>
          <cell r="E6">
            <v>698748311102</v>
          </cell>
          <cell r="F6">
            <v>0</v>
          </cell>
          <cell r="G6">
            <v>698748311102</v>
          </cell>
          <cell r="H6">
            <v>0</v>
          </cell>
        </row>
        <row r="7">
          <cell r="B7">
            <v>600801011178</v>
          </cell>
          <cell r="D7">
            <v>0</v>
          </cell>
          <cell r="E7">
            <v>315634935807</v>
          </cell>
          <cell r="F7">
            <v>0</v>
          </cell>
          <cell r="G7">
            <v>315634935807</v>
          </cell>
          <cell r="H7">
            <v>0</v>
          </cell>
        </row>
        <row r="8">
          <cell r="B8">
            <v>600801020178</v>
          </cell>
          <cell r="D8">
            <v>0</v>
          </cell>
          <cell r="E8">
            <v>10273843895</v>
          </cell>
          <cell r="F8">
            <v>0</v>
          </cell>
          <cell r="G8">
            <v>10273843895</v>
          </cell>
          <cell r="H8">
            <v>0</v>
          </cell>
        </row>
        <row r="9">
          <cell r="B9">
            <v>600801030178</v>
          </cell>
          <cell r="D9">
            <v>426937600</v>
          </cell>
          <cell r="E9">
            <v>4350609600</v>
          </cell>
          <cell r="F9">
            <v>0</v>
          </cell>
          <cell r="G9">
            <v>3923672000</v>
          </cell>
          <cell r="H9">
            <v>0</v>
          </cell>
        </row>
        <row r="10">
          <cell r="B10">
            <v>600801031178</v>
          </cell>
          <cell r="D10">
            <v>0</v>
          </cell>
          <cell r="E10">
            <v>1308830000</v>
          </cell>
          <cell r="F10">
            <v>0</v>
          </cell>
          <cell r="G10">
            <v>1308830000</v>
          </cell>
          <cell r="H10">
            <v>0</v>
          </cell>
        </row>
        <row r="11">
          <cell r="B11">
            <v>600801040178</v>
          </cell>
          <cell r="D11">
            <v>0</v>
          </cell>
          <cell r="E11">
            <v>33333173119</v>
          </cell>
          <cell r="F11">
            <v>0</v>
          </cell>
          <cell r="G11">
            <v>33333173119</v>
          </cell>
          <cell r="H11">
            <v>0</v>
          </cell>
        </row>
        <row r="12">
          <cell r="B12">
            <v>600801041178</v>
          </cell>
          <cell r="D12">
            <v>0</v>
          </cell>
          <cell r="E12">
            <v>924687508</v>
          </cell>
          <cell r="F12">
            <v>0</v>
          </cell>
          <cell r="G12">
            <v>924687508</v>
          </cell>
          <cell r="H12">
            <v>0</v>
          </cell>
        </row>
        <row r="13">
          <cell r="B13">
            <v>600801050178</v>
          </cell>
          <cell r="D13">
            <v>0</v>
          </cell>
          <cell r="E13">
            <v>451076364918</v>
          </cell>
          <cell r="F13">
            <v>0</v>
          </cell>
          <cell r="G13">
            <v>451076364918</v>
          </cell>
          <cell r="H13">
            <v>0</v>
          </cell>
        </row>
        <row r="14">
          <cell r="B14">
            <v>600801051178</v>
          </cell>
          <cell r="D14">
            <v>0</v>
          </cell>
          <cell r="E14">
            <v>4390385980</v>
          </cell>
          <cell r="F14">
            <v>0</v>
          </cell>
          <cell r="G14">
            <v>4390385980</v>
          </cell>
          <cell r="H14">
            <v>0</v>
          </cell>
        </row>
        <row r="15">
          <cell r="B15">
            <v>600801060178</v>
          </cell>
          <cell r="D15">
            <v>0</v>
          </cell>
          <cell r="E15">
            <v>244000000</v>
          </cell>
          <cell r="F15">
            <v>0</v>
          </cell>
          <cell r="G15">
            <v>244000000</v>
          </cell>
          <cell r="H15">
            <v>0</v>
          </cell>
        </row>
        <row r="16">
          <cell r="B16">
            <v>600801100178</v>
          </cell>
          <cell r="D16">
            <v>0</v>
          </cell>
          <cell r="E16">
            <v>83149280305</v>
          </cell>
          <cell r="F16">
            <v>0</v>
          </cell>
          <cell r="G16">
            <v>83149280305</v>
          </cell>
          <cell r="H16">
            <v>0</v>
          </cell>
        </row>
        <row r="17">
          <cell r="B17">
            <v>600801120178</v>
          </cell>
          <cell r="D17">
            <v>0</v>
          </cell>
          <cell r="E17">
            <v>67983714640</v>
          </cell>
          <cell r="F17">
            <v>0</v>
          </cell>
          <cell r="G17">
            <v>67983714640</v>
          </cell>
          <cell r="H17">
            <v>0</v>
          </cell>
        </row>
        <row r="18">
          <cell r="B18">
            <v>600801130178</v>
          </cell>
          <cell r="D18">
            <v>0</v>
          </cell>
          <cell r="E18">
            <v>465020000</v>
          </cell>
          <cell r="F18">
            <v>0</v>
          </cell>
          <cell r="G18">
            <v>465020000</v>
          </cell>
          <cell r="H18">
            <v>0</v>
          </cell>
        </row>
        <row r="19">
          <cell r="B19">
            <v>600801131178</v>
          </cell>
          <cell r="D19">
            <v>0</v>
          </cell>
          <cell r="E19">
            <v>10395427385</v>
          </cell>
          <cell r="F19">
            <v>0</v>
          </cell>
          <cell r="G19">
            <v>10395427385</v>
          </cell>
          <cell r="H19">
            <v>0</v>
          </cell>
        </row>
        <row r="20">
          <cell r="B20">
            <v>600801140178</v>
          </cell>
          <cell r="D20">
            <v>0</v>
          </cell>
          <cell r="E20">
            <v>34498853294</v>
          </cell>
          <cell r="F20">
            <v>0</v>
          </cell>
          <cell r="G20">
            <v>34498853294</v>
          </cell>
          <cell r="H20">
            <v>0</v>
          </cell>
        </row>
        <row r="21">
          <cell r="B21">
            <v>600801190178</v>
          </cell>
          <cell r="D21">
            <v>0</v>
          </cell>
          <cell r="E21">
            <v>37965775270</v>
          </cell>
          <cell r="F21">
            <v>0</v>
          </cell>
          <cell r="G21">
            <v>37965775270</v>
          </cell>
          <cell r="H21">
            <v>0</v>
          </cell>
        </row>
        <row r="22">
          <cell r="B22">
            <v>600808010178</v>
          </cell>
          <cell r="D22">
            <v>0</v>
          </cell>
          <cell r="E22">
            <v>12089017000</v>
          </cell>
          <cell r="F22">
            <v>0</v>
          </cell>
          <cell r="G22">
            <v>12089017000</v>
          </cell>
          <cell r="H22">
            <v>0</v>
          </cell>
        </row>
        <row r="23">
          <cell r="B23">
            <v>601801010178</v>
          </cell>
          <cell r="D23">
            <v>0</v>
          </cell>
          <cell r="E23">
            <v>155656848349</v>
          </cell>
          <cell r="F23">
            <v>0</v>
          </cell>
          <cell r="G23">
            <v>155656848349</v>
          </cell>
          <cell r="H23">
            <v>0</v>
          </cell>
        </row>
        <row r="24">
          <cell r="B24">
            <v>601801100178</v>
          </cell>
          <cell r="D24">
            <v>0</v>
          </cell>
          <cell r="E24">
            <v>3635913523</v>
          </cell>
          <cell r="F24">
            <v>0</v>
          </cell>
          <cell r="G24">
            <v>3635913523</v>
          </cell>
          <cell r="H24">
            <v>0</v>
          </cell>
        </row>
        <row r="25">
          <cell r="B25">
            <v>601801140178</v>
          </cell>
          <cell r="D25">
            <v>0</v>
          </cell>
          <cell r="E25">
            <v>897913417</v>
          </cell>
          <cell r="F25">
            <v>0</v>
          </cell>
          <cell r="G25">
            <v>897913417</v>
          </cell>
          <cell r="H25">
            <v>0</v>
          </cell>
        </row>
        <row r="26">
          <cell r="B26">
            <v>610816010178</v>
          </cell>
          <cell r="D26">
            <v>2229125515</v>
          </cell>
          <cell r="E26">
            <v>0</v>
          </cell>
          <cell r="F26">
            <v>2229125515</v>
          </cell>
          <cell r="G26">
            <v>0</v>
          </cell>
          <cell r="H26">
            <v>0</v>
          </cell>
        </row>
        <row r="27">
          <cell r="B27">
            <v>610816020178</v>
          </cell>
          <cell r="D27">
            <v>62717100</v>
          </cell>
          <cell r="E27">
            <v>0</v>
          </cell>
          <cell r="F27">
            <v>62717100</v>
          </cell>
          <cell r="G27">
            <v>0</v>
          </cell>
          <cell r="H27">
            <v>0</v>
          </cell>
        </row>
        <row r="28">
          <cell r="B28">
            <v>610816040178</v>
          </cell>
          <cell r="D28">
            <v>464930047</v>
          </cell>
          <cell r="E28">
            <v>0</v>
          </cell>
          <cell r="F28">
            <v>464930047</v>
          </cell>
          <cell r="G28">
            <v>0</v>
          </cell>
          <cell r="H28">
            <v>0</v>
          </cell>
        </row>
        <row r="29">
          <cell r="B29">
            <v>610816050178</v>
          </cell>
          <cell r="D29">
            <v>2371627760</v>
          </cell>
          <cell r="E29">
            <v>0</v>
          </cell>
          <cell r="F29">
            <v>2371627760</v>
          </cell>
          <cell r="G29">
            <v>0</v>
          </cell>
          <cell r="H29">
            <v>0</v>
          </cell>
        </row>
        <row r="30">
          <cell r="B30">
            <v>610816100178</v>
          </cell>
          <cell r="D30">
            <v>232320000</v>
          </cell>
          <cell r="E30">
            <v>0</v>
          </cell>
          <cell r="F30">
            <v>232320000</v>
          </cell>
          <cell r="G30">
            <v>0</v>
          </cell>
          <cell r="H30">
            <v>0</v>
          </cell>
        </row>
        <row r="31">
          <cell r="B31">
            <v>611816010178</v>
          </cell>
          <cell r="D31">
            <v>488539917</v>
          </cell>
          <cell r="E31">
            <v>0</v>
          </cell>
          <cell r="F31">
            <v>488539917</v>
          </cell>
          <cell r="G31">
            <v>0</v>
          </cell>
          <cell r="H31">
            <v>0</v>
          </cell>
        </row>
        <row r="32">
          <cell r="B32">
            <v>611816031178</v>
          </cell>
          <cell r="D32">
            <v>10727000</v>
          </cell>
          <cell r="E32">
            <v>0</v>
          </cell>
          <cell r="F32">
            <v>10727000</v>
          </cell>
          <cell r="G32">
            <v>0</v>
          </cell>
          <cell r="H32">
            <v>0</v>
          </cell>
        </row>
        <row r="33">
          <cell r="B33">
            <v>611816050178</v>
          </cell>
          <cell r="D33">
            <v>565698500</v>
          </cell>
          <cell r="E33">
            <v>0</v>
          </cell>
          <cell r="F33">
            <v>565698500</v>
          </cell>
          <cell r="G33">
            <v>0</v>
          </cell>
          <cell r="H33">
            <v>0</v>
          </cell>
        </row>
        <row r="34">
          <cell r="B34">
            <v>620852010178</v>
          </cell>
          <cell r="D34">
            <v>1501140473872</v>
          </cell>
          <cell r="E34">
            <v>7891562360</v>
          </cell>
          <cell r="F34">
            <v>1493248911512</v>
          </cell>
          <cell r="G34">
            <v>0</v>
          </cell>
          <cell r="H34">
            <v>0</v>
          </cell>
        </row>
        <row r="35">
          <cell r="B35">
            <v>620852040178</v>
          </cell>
          <cell r="D35">
            <v>8445063059</v>
          </cell>
          <cell r="E35">
            <v>0</v>
          </cell>
          <cell r="F35">
            <v>8445063059</v>
          </cell>
          <cell r="G35">
            <v>0</v>
          </cell>
          <cell r="H35">
            <v>0</v>
          </cell>
        </row>
        <row r="36">
          <cell r="B36">
            <v>621859010178</v>
          </cell>
          <cell r="D36">
            <v>11239277162</v>
          </cell>
          <cell r="E36">
            <v>0</v>
          </cell>
          <cell r="F36">
            <v>11239277162</v>
          </cell>
          <cell r="G36">
            <v>0</v>
          </cell>
          <cell r="H36">
            <v>0</v>
          </cell>
        </row>
        <row r="37">
          <cell r="B37">
            <v>631993010178</v>
          </cell>
          <cell r="D37">
            <v>96513370868</v>
          </cell>
          <cell r="E37">
            <v>0</v>
          </cell>
          <cell r="F37">
            <v>96513370868</v>
          </cell>
          <cell r="G37">
            <v>0</v>
          </cell>
          <cell r="H37">
            <v>0</v>
          </cell>
        </row>
        <row r="38">
          <cell r="B38">
            <v>6324780104120</v>
          </cell>
          <cell r="D38">
            <v>15350291618</v>
          </cell>
          <cell r="E38">
            <v>0</v>
          </cell>
          <cell r="F38">
            <v>15350291618</v>
          </cell>
          <cell r="G38">
            <v>0</v>
          </cell>
          <cell r="H38">
            <v>9159546228</v>
          </cell>
        </row>
        <row r="39">
          <cell r="B39">
            <v>6324780104131</v>
          </cell>
          <cell r="D39">
            <v>1947535500</v>
          </cell>
          <cell r="E39">
            <v>0</v>
          </cell>
          <cell r="F39">
            <v>1947535500</v>
          </cell>
          <cell r="G39">
            <v>0</v>
          </cell>
          <cell r="H39">
            <v>2921303250</v>
          </cell>
        </row>
        <row r="40">
          <cell r="B40">
            <v>6324780104133</v>
          </cell>
          <cell r="D40">
            <v>1973158676</v>
          </cell>
          <cell r="E40">
            <v>0</v>
          </cell>
          <cell r="F40">
            <v>1973158676</v>
          </cell>
          <cell r="G40">
            <v>0</v>
          </cell>
          <cell r="H40">
            <v>2959738014</v>
          </cell>
        </row>
        <row r="41">
          <cell r="B41">
            <v>6324780104134</v>
          </cell>
          <cell r="D41">
            <v>1258838016</v>
          </cell>
          <cell r="E41">
            <v>0</v>
          </cell>
          <cell r="F41">
            <v>1258838016</v>
          </cell>
          <cell r="G41">
            <v>0</v>
          </cell>
          <cell r="H41">
            <v>1888257024</v>
          </cell>
        </row>
        <row r="42">
          <cell r="B42">
            <v>6324780104135</v>
          </cell>
          <cell r="D42">
            <v>1920489272</v>
          </cell>
          <cell r="E42">
            <v>0</v>
          </cell>
          <cell r="F42">
            <v>1920489272</v>
          </cell>
          <cell r="G42">
            <v>0</v>
          </cell>
          <cell r="H42">
            <v>2880733908</v>
          </cell>
        </row>
        <row r="43">
          <cell r="B43">
            <v>6324780104230</v>
          </cell>
          <cell r="D43">
            <v>687369860</v>
          </cell>
          <cell r="E43">
            <v>0</v>
          </cell>
          <cell r="F43">
            <v>687369860</v>
          </cell>
          <cell r="G43">
            <v>0</v>
          </cell>
          <cell r="H43">
            <v>1031054790</v>
          </cell>
        </row>
        <row r="44">
          <cell r="B44">
            <v>6324780104250</v>
          </cell>
          <cell r="D44">
            <v>584213356</v>
          </cell>
          <cell r="E44">
            <v>0</v>
          </cell>
          <cell r="F44">
            <v>584213356</v>
          </cell>
          <cell r="G44">
            <v>0</v>
          </cell>
          <cell r="H44">
            <v>876320034</v>
          </cell>
        </row>
        <row r="45">
          <cell r="B45">
            <v>6324780104260</v>
          </cell>
          <cell r="D45">
            <v>1280743832</v>
          </cell>
          <cell r="E45">
            <v>0</v>
          </cell>
          <cell r="F45">
            <v>1280743832</v>
          </cell>
          <cell r="G45">
            <v>0</v>
          </cell>
          <cell r="H45">
            <v>1921115748</v>
          </cell>
        </row>
        <row r="46">
          <cell r="B46">
            <v>6324780104270</v>
          </cell>
          <cell r="D46">
            <v>473091096</v>
          </cell>
          <cell r="E46">
            <v>0</v>
          </cell>
          <cell r="F46">
            <v>473091096</v>
          </cell>
          <cell r="G46">
            <v>0</v>
          </cell>
          <cell r="H46">
            <v>709636644</v>
          </cell>
        </row>
        <row r="47">
          <cell r="B47">
            <v>6324780104280</v>
          </cell>
          <cell r="D47">
            <v>656568948</v>
          </cell>
          <cell r="E47">
            <v>0</v>
          </cell>
          <cell r="F47">
            <v>656568948</v>
          </cell>
          <cell r="G47">
            <v>0</v>
          </cell>
          <cell r="H47">
            <v>984853422</v>
          </cell>
        </row>
        <row r="48">
          <cell r="B48">
            <v>6324780104290</v>
          </cell>
          <cell r="D48">
            <v>3268427512</v>
          </cell>
          <cell r="E48">
            <v>0</v>
          </cell>
          <cell r="F48">
            <v>3268427512</v>
          </cell>
          <cell r="G48">
            <v>0</v>
          </cell>
          <cell r="H48">
            <v>4902641268</v>
          </cell>
        </row>
        <row r="49">
          <cell r="B49">
            <v>6324780204000</v>
          </cell>
          <cell r="D49">
            <v>551458332</v>
          </cell>
          <cell r="E49">
            <v>0</v>
          </cell>
          <cell r="F49">
            <v>551458332</v>
          </cell>
          <cell r="G49">
            <v>0</v>
          </cell>
          <cell r="H49">
            <v>827187498</v>
          </cell>
        </row>
        <row r="50">
          <cell r="B50">
            <v>6324780204010</v>
          </cell>
          <cell r="D50">
            <v>1509427056</v>
          </cell>
          <cell r="E50">
            <v>0</v>
          </cell>
          <cell r="F50">
            <v>1509427056</v>
          </cell>
          <cell r="G50">
            <v>0</v>
          </cell>
          <cell r="H50">
            <v>2264140584</v>
          </cell>
        </row>
        <row r="51">
          <cell r="B51">
            <v>6324780204011</v>
          </cell>
          <cell r="D51">
            <v>2053554680</v>
          </cell>
          <cell r="E51">
            <v>0</v>
          </cell>
          <cell r="F51">
            <v>2053554680</v>
          </cell>
          <cell r="G51">
            <v>0</v>
          </cell>
          <cell r="H51">
            <v>3080332020</v>
          </cell>
        </row>
        <row r="52">
          <cell r="B52">
            <v>6324780204013</v>
          </cell>
          <cell r="D52">
            <v>1296351712</v>
          </cell>
          <cell r="E52">
            <v>0</v>
          </cell>
          <cell r="F52">
            <v>1296351712</v>
          </cell>
          <cell r="G52">
            <v>0</v>
          </cell>
          <cell r="H52">
            <v>1944527568</v>
          </cell>
        </row>
        <row r="53">
          <cell r="B53">
            <v>6324780204014</v>
          </cell>
          <cell r="D53">
            <v>1621980936</v>
          </cell>
          <cell r="E53">
            <v>0</v>
          </cell>
          <cell r="F53">
            <v>1621980936</v>
          </cell>
          <cell r="G53">
            <v>0</v>
          </cell>
          <cell r="H53">
            <v>2432971404</v>
          </cell>
        </row>
        <row r="54">
          <cell r="B54">
            <v>6324780204015</v>
          </cell>
          <cell r="D54">
            <v>1245062844</v>
          </cell>
          <cell r="E54">
            <v>0</v>
          </cell>
          <cell r="F54">
            <v>1245062844</v>
          </cell>
          <cell r="G54">
            <v>0</v>
          </cell>
          <cell r="H54">
            <v>2490125688</v>
          </cell>
        </row>
        <row r="55">
          <cell r="B55">
            <v>6324780204020</v>
          </cell>
          <cell r="D55">
            <v>3622335160</v>
          </cell>
          <cell r="E55">
            <v>0</v>
          </cell>
          <cell r="F55">
            <v>3622335160</v>
          </cell>
          <cell r="G55">
            <v>0</v>
          </cell>
          <cell r="H55">
            <v>5433502740</v>
          </cell>
        </row>
        <row r="56">
          <cell r="B56">
            <v>6324780204021</v>
          </cell>
          <cell r="D56">
            <v>510524944</v>
          </cell>
          <cell r="E56">
            <v>0</v>
          </cell>
          <cell r="F56">
            <v>510524944</v>
          </cell>
          <cell r="G56">
            <v>0</v>
          </cell>
          <cell r="H56">
            <v>286511988</v>
          </cell>
        </row>
        <row r="57">
          <cell r="B57">
            <v>6324780204032</v>
          </cell>
          <cell r="D57">
            <v>552520436</v>
          </cell>
          <cell r="E57">
            <v>0</v>
          </cell>
          <cell r="F57">
            <v>552520436</v>
          </cell>
          <cell r="G57">
            <v>0</v>
          </cell>
          <cell r="H57">
            <v>828780654</v>
          </cell>
        </row>
        <row r="58">
          <cell r="B58">
            <v>6324780204050</v>
          </cell>
          <cell r="D58">
            <v>9865178894</v>
          </cell>
          <cell r="E58">
            <v>0</v>
          </cell>
          <cell r="F58">
            <v>9865178894</v>
          </cell>
          <cell r="G58">
            <v>0</v>
          </cell>
          <cell r="H58">
            <v>3140871750</v>
          </cell>
        </row>
        <row r="59">
          <cell r="B59">
            <v>632994010178</v>
          </cell>
          <cell r="D59">
            <v>188571998279</v>
          </cell>
          <cell r="E59">
            <v>0</v>
          </cell>
          <cell r="F59">
            <v>188571998279</v>
          </cell>
          <cell r="G59">
            <v>0</v>
          </cell>
          <cell r="H59">
            <v>0</v>
          </cell>
        </row>
        <row r="60">
          <cell r="B60">
            <v>642915010178</v>
          </cell>
          <cell r="D60">
            <v>2135075258</v>
          </cell>
          <cell r="E60">
            <v>41094000650</v>
          </cell>
          <cell r="F60">
            <v>0</v>
          </cell>
          <cell r="G60">
            <v>38958925392</v>
          </cell>
          <cell r="H60">
            <v>0</v>
          </cell>
        </row>
        <row r="61">
          <cell r="B61">
            <v>6449470104050</v>
          </cell>
          <cell r="D61">
            <v>0</v>
          </cell>
          <cell r="E61">
            <v>21296147831</v>
          </cell>
          <cell r="F61">
            <v>0</v>
          </cell>
          <cell r="G61">
            <v>21296147831</v>
          </cell>
          <cell r="H61">
            <v>0</v>
          </cell>
        </row>
        <row r="62">
          <cell r="B62">
            <v>644947020</v>
          </cell>
          <cell r="D62">
            <v>0</v>
          </cell>
          <cell r="E62">
            <v>408808791</v>
          </cell>
          <cell r="F62">
            <v>0</v>
          </cell>
          <cell r="G62">
            <v>408808791</v>
          </cell>
          <cell r="H62">
            <v>0</v>
          </cell>
        </row>
        <row r="63">
          <cell r="B63">
            <v>6449470204050</v>
          </cell>
          <cell r="D63">
            <v>0</v>
          </cell>
          <cell r="E63">
            <v>3473563751</v>
          </cell>
          <cell r="F63">
            <v>0</v>
          </cell>
          <cell r="G63">
            <v>3473563751</v>
          </cell>
          <cell r="H63">
            <v>0</v>
          </cell>
        </row>
        <row r="64">
          <cell r="B64">
            <v>646935010</v>
          </cell>
          <cell r="D64">
            <v>0</v>
          </cell>
          <cell r="E64">
            <v>32001614</v>
          </cell>
          <cell r="F64">
            <v>0</v>
          </cell>
          <cell r="G64">
            <v>32001614</v>
          </cell>
          <cell r="H64">
            <v>0</v>
          </cell>
        </row>
        <row r="65">
          <cell r="B65">
            <v>647916010</v>
          </cell>
          <cell r="D65">
            <v>0</v>
          </cell>
          <cell r="E65">
            <v>21236189901</v>
          </cell>
          <cell r="F65">
            <v>0</v>
          </cell>
          <cell r="G65">
            <v>21236189901</v>
          </cell>
          <cell r="H65">
            <v>0</v>
          </cell>
        </row>
        <row r="66">
          <cell r="B66">
            <v>647916020</v>
          </cell>
          <cell r="D66">
            <v>0</v>
          </cell>
          <cell r="E66">
            <v>14746315698</v>
          </cell>
          <cell r="F66">
            <v>0</v>
          </cell>
          <cell r="G66">
            <v>14746315698</v>
          </cell>
          <cell r="H66">
            <v>0</v>
          </cell>
        </row>
        <row r="67">
          <cell r="B67">
            <v>649889010178</v>
          </cell>
          <cell r="D67">
            <v>2265790000</v>
          </cell>
          <cell r="E67">
            <v>2265790000</v>
          </cell>
          <cell r="F67">
            <v>0</v>
          </cell>
          <cell r="G67">
            <v>0</v>
          </cell>
          <cell r="H67">
            <v>0</v>
          </cell>
        </row>
        <row r="68">
          <cell r="B68">
            <v>649889030178</v>
          </cell>
          <cell r="D68">
            <v>0</v>
          </cell>
          <cell r="E68">
            <v>881520000</v>
          </cell>
          <cell r="F68">
            <v>0</v>
          </cell>
          <cell r="G68">
            <v>881520000</v>
          </cell>
          <cell r="H68">
            <v>0</v>
          </cell>
        </row>
        <row r="69">
          <cell r="B69">
            <v>6544960104050</v>
          </cell>
          <cell r="D69">
            <v>4688679150</v>
          </cell>
          <cell r="E69">
            <v>0</v>
          </cell>
          <cell r="F69">
            <v>4688679150</v>
          </cell>
          <cell r="G69">
            <v>0</v>
          </cell>
          <cell r="H69">
            <v>0</v>
          </cell>
        </row>
        <row r="70">
          <cell r="B70">
            <v>657736010</v>
          </cell>
          <cell r="D70">
            <v>12629728517</v>
          </cell>
          <cell r="E70">
            <v>0</v>
          </cell>
          <cell r="F70">
            <v>12629728517</v>
          </cell>
          <cell r="G70">
            <v>0</v>
          </cell>
          <cell r="H70">
            <v>0</v>
          </cell>
        </row>
        <row r="71">
          <cell r="B71">
            <v>657736020</v>
          </cell>
          <cell r="D71">
            <v>22166276881</v>
          </cell>
          <cell r="E71">
            <v>0</v>
          </cell>
          <cell r="F71">
            <v>22166276881</v>
          </cell>
          <cell r="G71">
            <v>0</v>
          </cell>
          <cell r="H71">
            <v>0</v>
          </cell>
        </row>
        <row r="72">
          <cell r="B72">
            <v>6594770104050</v>
          </cell>
          <cell r="D72">
            <v>86308000</v>
          </cell>
          <cell r="E72">
            <v>0</v>
          </cell>
          <cell r="F72">
            <v>86308000</v>
          </cell>
          <cell r="G72">
            <v>0</v>
          </cell>
          <cell r="H72">
            <v>0</v>
          </cell>
        </row>
        <row r="73">
          <cell r="B73">
            <v>6595410104050</v>
          </cell>
          <cell r="D73">
            <v>733555500</v>
          </cell>
          <cell r="E73">
            <v>0</v>
          </cell>
          <cell r="F73">
            <v>733555500</v>
          </cell>
          <cell r="G73">
            <v>0</v>
          </cell>
          <cell r="H73">
            <v>1393600000</v>
          </cell>
        </row>
        <row r="74">
          <cell r="B74">
            <v>6595430104050</v>
          </cell>
          <cell r="D74">
            <v>23375000</v>
          </cell>
          <cell r="E74">
            <v>0</v>
          </cell>
          <cell r="F74">
            <v>23375000</v>
          </cell>
          <cell r="G74">
            <v>0</v>
          </cell>
          <cell r="H74">
            <v>71500000</v>
          </cell>
        </row>
        <row r="75">
          <cell r="B75">
            <v>6595560104050</v>
          </cell>
          <cell r="D75">
            <v>336684000</v>
          </cell>
          <cell r="E75">
            <v>0</v>
          </cell>
          <cell r="F75">
            <v>336684000</v>
          </cell>
          <cell r="G75">
            <v>0</v>
          </cell>
          <cell r="H75">
            <v>0</v>
          </cell>
        </row>
        <row r="76">
          <cell r="B76">
            <v>659735010178</v>
          </cell>
          <cell r="D76">
            <v>48032300750</v>
          </cell>
          <cell r="E76">
            <v>0</v>
          </cell>
          <cell r="F76">
            <v>48032300750</v>
          </cell>
          <cell r="G76">
            <v>0</v>
          </cell>
          <cell r="H76">
            <v>0</v>
          </cell>
        </row>
        <row r="77">
          <cell r="B77">
            <v>659899010178</v>
          </cell>
          <cell r="D77">
            <v>2397610592</v>
          </cell>
          <cell r="E77">
            <v>2397610592</v>
          </cell>
          <cell r="F77">
            <v>0</v>
          </cell>
          <cell r="G77">
            <v>0</v>
          </cell>
          <cell r="H77">
            <v>0</v>
          </cell>
        </row>
        <row r="78">
          <cell r="B78">
            <v>661995010178</v>
          </cell>
          <cell r="D78">
            <v>24370160329</v>
          </cell>
          <cell r="E78">
            <v>0</v>
          </cell>
          <cell r="F78">
            <v>24370160329</v>
          </cell>
          <cell r="G78">
            <v>0</v>
          </cell>
          <cell r="H78">
            <v>0</v>
          </cell>
        </row>
        <row r="79">
          <cell r="B79">
            <v>6799490204050</v>
          </cell>
          <cell r="D79">
            <v>0</v>
          </cell>
          <cell r="E79">
            <v>11220000</v>
          </cell>
          <cell r="F79">
            <v>0</v>
          </cell>
          <cell r="G79">
            <v>11220000</v>
          </cell>
          <cell r="H79">
            <v>0</v>
          </cell>
        </row>
        <row r="80">
          <cell r="B80">
            <v>6894760104000</v>
          </cell>
          <cell r="D80">
            <v>74500000</v>
          </cell>
          <cell r="E80">
            <v>0</v>
          </cell>
          <cell r="F80">
            <v>74500000</v>
          </cell>
          <cell r="G80">
            <v>0</v>
          </cell>
          <cell r="H80">
            <v>89300000</v>
          </cell>
        </row>
        <row r="81">
          <cell r="B81">
            <v>6894870104050</v>
          </cell>
          <cell r="D81">
            <v>11325680092</v>
          </cell>
          <cell r="E81">
            <v>0</v>
          </cell>
          <cell r="F81">
            <v>11325680092</v>
          </cell>
          <cell r="G81">
            <v>0</v>
          </cell>
          <cell r="H81">
            <v>0</v>
          </cell>
        </row>
        <row r="82">
          <cell r="B82">
            <v>7100010104120</v>
          </cell>
          <cell r="D82">
            <v>11960513796</v>
          </cell>
          <cell r="E82">
            <v>0</v>
          </cell>
          <cell r="F82">
            <v>11960513796</v>
          </cell>
          <cell r="G82">
            <v>0</v>
          </cell>
          <cell r="H82">
            <v>0</v>
          </cell>
        </row>
        <row r="83">
          <cell r="B83">
            <v>7100010104220</v>
          </cell>
          <cell r="D83">
            <v>4527932180</v>
          </cell>
          <cell r="E83">
            <v>0</v>
          </cell>
          <cell r="F83">
            <v>4527932180</v>
          </cell>
          <cell r="G83">
            <v>0</v>
          </cell>
          <cell r="H83">
            <v>0</v>
          </cell>
        </row>
        <row r="84">
          <cell r="B84">
            <v>7100010204120</v>
          </cell>
          <cell r="D84">
            <v>54585506521</v>
          </cell>
          <cell r="E84">
            <v>0</v>
          </cell>
          <cell r="F84">
            <v>54585506521</v>
          </cell>
          <cell r="G84">
            <v>0</v>
          </cell>
          <cell r="H84">
            <v>0</v>
          </cell>
        </row>
        <row r="85">
          <cell r="B85">
            <v>7100010304120</v>
          </cell>
          <cell r="D85">
            <v>90512325692</v>
          </cell>
          <cell r="E85">
            <v>0</v>
          </cell>
          <cell r="F85">
            <v>90512325692</v>
          </cell>
          <cell r="G85">
            <v>0</v>
          </cell>
          <cell r="H85">
            <v>0</v>
          </cell>
        </row>
        <row r="86">
          <cell r="B86">
            <v>7100010404120</v>
          </cell>
          <cell r="D86">
            <v>1780607177</v>
          </cell>
          <cell r="E86">
            <v>0</v>
          </cell>
          <cell r="F86">
            <v>1780607177</v>
          </cell>
          <cell r="G86">
            <v>0</v>
          </cell>
          <cell r="H86">
            <v>0</v>
          </cell>
        </row>
        <row r="87">
          <cell r="B87">
            <v>7100010404220</v>
          </cell>
          <cell r="D87">
            <v>38141680959</v>
          </cell>
          <cell r="E87">
            <v>0</v>
          </cell>
          <cell r="F87">
            <v>38141680959</v>
          </cell>
          <cell r="G87">
            <v>0</v>
          </cell>
          <cell r="H87">
            <v>0</v>
          </cell>
        </row>
        <row r="88">
          <cell r="B88">
            <v>7100010504120</v>
          </cell>
          <cell r="D88">
            <v>180774736374</v>
          </cell>
          <cell r="E88">
            <v>0</v>
          </cell>
          <cell r="F88">
            <v>180774736374</v>
          </cell>
          <cell r="G88">
            <v>0</v>
          </cell>
          <cell r="H88">
            <v>0</v>
          </cell>
        </row>
        <row r="89">
          <cell r="B89">
            <v>7100011604220</v>
          </cell>
          <cell r="D89">
            <v>8140354359</v>
          </cell>
          <cell r="E89">
            <v>0</v>
          </cell>
          <cell r="F89">
            <v>8140354359</v>
          </cell>
          <cell r="G89">
            <v>0</v>
          </cell>
          <cell r="H89">
            <v>0</v>
          </cell>
        </row>
        <row r="90">
          <cell r="B90">
            <v>7100011704220</v>
          </cell>
          <cell r="D90">
            <v>1248752206</v>
          </cell>
          <cell r="E90">
            <v>0</v>
          </cell>
          <cell r="F90">
            <v>1248752206</v>
          </cell>
          <cell r="G90">
            <v>0</v>
          </cell>
          <cell r="H90">
            <v>0</v>
          </cell>
        </row>
        <row r="91">
          <cell r="B91">
            <v>7100011804120</v>
          </cell>
          <cell r="D91">
            <v>7390714707</v>
          </cell>
          <cell r="E91">
            <v>0</v>
          </cell>
          <cell r="F91">
            <v>7390714707</v>
          </cell>
          <cell r="G91">
            <v>0</v>
          </cell>
          <cell r="H91">
            <v>0</v>
          </cell>
        </row>
        <row r="92">
          <cell r="B92">
            <v>7100011804220</v>
          </cell>
          <cell r="D92">
            <v>24539986381</v>
          </cell>
          <cell r="E92">
            <v>0</v>
          </cell>
          <cell r="F92">
            <v>24539986381</v>
          </cell>
          <cell r="G92">
            <v>0</v>
          </cell>
          <cell r="H92">
            <v>0</v>
          </cell>
        </row>
        <row r="93">
          <cell r="B93">
            <v>7100012004220</v>
          </cell>
          <cell r="D93">
            <v>57725968077</v>
          </cell>
          <cell r="E93">
            <v>0</v>
          </cell>
          <cell r="F93">
            <v>57725968077</v>
          </cell>
          <cell r="G93">
            <v>0</v>
          </cell>
          <cell r="H93">
            <v>0</v>
          </cell>
        </row>
        <row r="94">
          <cell r="B94">
            <v>7100012904120</v>
          </cell>
          <cell r="D94">
            <v>14498405673</v>
          </cell>
          <cell r="E94">
            <v>0</v>
          </cell>
          <cell r="F94">
            <v>14498405673</v>
          </cell>
          <cell r="G94">
            <v>0</v>
          </cell>
          <cell r="H94">
            <v>0</v>
          </cell>
        </row>
        <row r="95">
          <cell r="B95">
            <v>7100013004120</v>
          </cell>
          <cell r="D95">
            <v>1799819768</v>
          </cell>
          <cell r="E95">
            <v>0</v>
          </cell>
          <cell r="F95">
            <v>1799819768</v>
          </cell>
          <cell r="G95">
            <v>0</v>
          </cell>
          <cell r="H95">
            <v>0</v>
          </cell>
        </row>
        <row r="96">
          <cell r="B96">
            <v>7100013104220</v>
          </cell>
          <cell r="D96">
            <v>29255273609</v>
          </cell>
          <cell r="E96">
            <v>0</v>
          </cell>
          <cell r="F96">
            <v>29255273609</v>
          </cell>
          <cell r="G96">
            <v>0</v>
          </cell>
          <cell r="H96">
            <v>0</v>
          </cell>
        </row>
        <row r="97">
          <cell r="B97">
            <v>7100013404220</v>
          </cell>
          <cell r="D97">
            <v>4953712891</v>
          </cell>
          <cell r="E97">
            <v>0</v>
          </cell>
          <cell r="F97">
            <v>4953712891</v>
          </cell>
          <cell r="G97">
            <v>0</v>
          </cell>
          <cell r="H97">
            <v>0</v>
          </cell>
        </row>
        <row r="98">
          <cell r="B98">
            <v>7100013604120</v>
          </cell>
          <cell r="D98">
            <v>1846100000</v>
          </cell>
          <cell r="E98">
            <v>0</v>
          </cell>
          <cell r="F98">
            <v>1846100000</v>
          </cell>
          <cell r="G98">
            <v>0</v>
          </cell>
          <cell r="H98">
            <v>0</v>
          </cell>
        </row>
        <row r="99">
          <cell r="B99">
            <v>7100014004120</v>
          </cell>
          <cell r="D99">
            <v>31849207146</v>
          </cell>
          <cell r="E99">
            <v>0</v>
          </cell>
          <cell r="F99">
            <v>31849207146</v>
          </cell>
          <cell r="G99">
            <v>0</v>
          </cell>
          <cell r="H99">
            <v>0</v>
          </cell>
        </row>
        <row r="100">
          <cell r="B100">
            <v>7100014204120</v>
          </cell>
          <cell r="D100">
            <v>23276539086</v>
          </cell>
          <cell r="E100">
            <v>0</v>
          </cell>
          <cell r="F100">
            <v>23276539086</v>
          </cell>
          <cell r="G100">
            <v>0</v>
          </cell>
          <cell r="H100">
            <v>0</v>
          </cell>
        </row>
        <row r="101">
          <cell r="B101">
            <v>7100014604220</v>
          </cell>
          <cell r="D101">
            <v>47626259868</v>
          </cell>
          <cell r="E101">
            <v>0</v>
          </cell>
          <cell r="F101">
            <v>47626259868</v>
          </cell>
          <cell r="G101">
            <v>0</v>
          </cell>
          <cell r="H101">
            <v>0</v>
          </cell>
        </row>
        <row r="102">
          <cell r="B102">
            <v>7100014704120</v>
          </cell>
          <cell r="D102">
            <v>13740052360</v>
          </cell>
          <cell r="E102">
            <v>0</v>
          </cell>
          <cell r="F102">
            <v>13740052360</v>
          </cell>
          <cell r="G102">
            <v>0</v>
          </cell>
          <cell r="H102">
            <v>0</v>
          </cell>
        </row>
        <row r="103">
          <cell r="B103">
            <v>7100014704220</v>
          </cell>
          <cell r="D103">
            <v>33521146992</v>
          </cell>
          <cell r="E103">
            <v>0</v>
          </cell>
          <cell r="F103">
            <v>33521146992</v>
          </cell>
          <cell r="G103">
            <v>0</v>
          </cell>
          <cell r="H103">
            <v>0</v>
          </cell>
        </row>
        <row r="104">
          <cell r="B104">
            <v>7100014904120</v>
          </cell>
          <cell r="D104">
            <v>6290284794</v>
          </cell>
          <cell r="E104">
            <v>0</v>
          </cell>
          <cell r="F104">
            <v>6290284794</v>
          </cell>
          <cell r="G104">
            <v>0</v>
          </cell>
          <cell r="H104">
            <v>0</v>
          </cell>
        </row>
        <row r="105">
          <cell r="B105">
            <v>7100014904220</v>
          </cell>
          <cell r="D105">
            <v>88832925668</v>
          </cell>
          <cell r="E105">
            <v>0</v>
          </cell>
          <cell r="F105">
            <v>88832925668</v>
          </cell>
          <cell r="G105">
            <v>0</v>
          </cell>
          <cell r="H105">
            <v>0</v>
          </cell>
        </row>
        <row r="106">
          <cell r="B106">
            <v>7100015104220</v>
          </cell>
          <cell r="D106">
            <v>49726129284</v>
          </cell>
          <cell r="E106">
            <v>0</v>
          </cell>
          <cell r="F106">
            <v>49726129284</v>
          </cell>
          <cell r="G106">
            <v>0</v>
          </cell>
          <cell r="H106">
            <v>0</v>
          </cell>
        </row>
        <row r="107">
          <cell r="B107">
            <v>7100015604120</v>
          </cell>
          <cell r="D107">
            <v>362090939</v>
          </cell>
          <cell r="E107">
            <v>0</v>
          </cell>
          <cell r="F107">
            <v>362090939</v>
          </cell>
          <cell r="G107">
            <v>0</v>
          </cell>
          <cell r="H107">
            <v>0</v>
          </cell>
        </row>
        <row r="108">
          <cell r="B108">
            <v>7100015804120</v>
          </cell>
          <cell r="D108">
            <v>626983631</v>
          </cell>
          <cell r="E108">
            <v>0</v>
          </cell>
          <cell r="F108">
            <v>626983631</v>
          </cell>
          <cell r="G108">
            <v>0</v>
          </cell>
          <cell r="H108">
            <v>0</v>
          </cell>
        </row>
        <row r="109">
          <cell r="B109">
            <v>7100016604120</v>
          </cell>
          <cell r="D109">
            <v>299962699</v>
          </cell>
          <cell r="E109">
            <v>0</v>
          </cell>
          <cell r="F109">
            <v>299962699</v>
          </cell>
          <cell r="G109">
            <v>0</v>
          </cell>
          <cell r="H109">
            <v>0</v>
          </cell>
        </row>
        <row r="110">
          <cell r="B110">
            <v>7100016804120</v>
          </cell>
          <cell r="D110">
            <v>4743097824</v>
          </cell>
          <cell r="E110">
            <v>0</v>
          </cell>
          <cell r="F110">
            <v>4743097824</v>
          </cell>
          <cell r="G110">
            <v>0</v>
          </cell>
          <cell r="H110">
            <v>0</v>
          </cell>
        </row>
        <row r="111">
          <cell r="B111">
            <v>7100017304120</v>
          </cell>
          <cell r="D111">
            <v>1443077845</v>
          </cell>
          <cell r="E111">
            <v>0</v>
          </cell>
          <cell r="F111">
            <v>1443077845</v>
          </cell>
          <cell r="G111">
            <v>0</v>
          </cell>
          <cell r="H111">
            <v>0</v>
          </cell>
        </row>
        <row r="112">
          <cell r="B112">
            <v>7100017504120</v>
          </cell>
          <cell r="D112">
            <v>7065606146</v>
          </cell>
          <cell r="E112">
            <v>0</v>
          </cell>
          <cell r="F112">
            <v>7065606146</v>
          </cell>
          <cell r="G112">
            <v>0</v>
          </cell>
          <cell r="H112">
            <v>0</v>
          </cell>
        </row>
        <row r="113">
          <cell r="B113">
            <v>7100017604220</v>
          </cell>
          <cell r="D113">
            <v>6741470129</v>
          </cell>
          <cell r="E113">
            <v>0</v>
          </cell>
          <cell r="F113">
            <v>6741470129</v>
          </cell>
          <cell r="G113">
            <v>0</v>
          </cell>
          <cell r="H113">
            <v>0</v>
          </cell>
        </row>
        <row r="114">
          <cell r="B114">
            <v>7100017904220</v>
          </cell>
          <cell r="D114">
            <v>9317109672</v>
          </cell>
          <cell r="E114">
            <v>0</v>
          </cell>
          <cell r="F114">
            <v>9317109672</v>
          </cell>
          <cell r="G114">
            <v>0</v>
          </cell>
          <cell r="H114">
            <v>0</v>
          </cell>
        </row>
        <row r="115">
          <cell r="B115">
            <v>7100018004120</v>
          </cell>
          <cell r="D115">
            <v>17813177530</v>
          </cell>
          <cell r="E115">
            <v>0</v>
          </cell>
          <cell r="F115">
            <v>17813177530</v>
          </cell>
          <cell r="G115">
            <v>0</v>
          </cell>
          <cell r="H115">
            <v>0</v>
          </cell>
        </row>
        <row r="116">
          <cell r="B116">
            <v>7100018204220</v>
          </cell>
          <cell r="D116">
            <v>6193281340</v>
          </cell>
          <cell r="E116">
            <v>0</v>
          </cell>
          <cell r="F116">
            <v>6193281340</v>
          </cell>
          <cell r="G116">
            <v>0</v>
          </cell>
          <cell r="H116">
            <v>0</v>
          </cell>
        </row>
        <row r="117">
          <cell r="B117">
            <v>7100018404120</v>
          </cell>
          <cell r="D117">
            <v>1146664449</v>
          </cell>
          <cell r="E117">
            <v>0</v>
          </cell>
          <cell r="F117">
            <v>1146664449</v>
          </cell>
          <cell r="G117">
            <v>0</v>
          </cell>
          <cell r="H117">
            <v>0</v>
          </cell>
        </row>
        <row r="118">
          <cell r="B118">
            <v>7100018604220</v>
          </cell>
          <cell r="D118">
            <v>7110639234</v>
          </cell>
          <cell r="E118">
            <v>0</v>
          </cell>
          <cell r="F118">
            <v>7110639234</v>
          </cell>
          <cell r="G118">
            <v>0</v>
          </cell>
          <cell r="H118">
            <v>0</v>
          </cell>
        </row>
        <row r="119">
          <cell r="B119">
            <v>7100018904220</v>
          </cell>
          <cell r="D119">
            <v>8127923411</v>
          </cell>
          <cell r="E119">
            <v>0</v>
          </cell>
          <cell r="F119">
            <v>8127923411</v>
          </cell>
          <cell r="G119">
            <v>0</v>
          </cell>
          <cell r="H119">
            <v>0</v>
          </cell>
        </row>
        <row r="120">
          <cell r="B120">
            <v>7100019504120</v>
          </cell>
          <cell r="D120">
            <v>80307198762</v>
          </cell>
          <cell r="E120">
            <v>0</v>
          </cell>
          <cell r="F120">
            <v>80307198762</v>
          </cell>
          <cell r="G120">
            <v>0</v>
          </cell>
          <cell r="H120">
            <v>0</v>
          </cell>
        </row>
        <row r="121">
          <cell r="B121">
            <v>7100019504220</v>
          </cell>
          <cell r="D121">
            <v>499558294</v>
          </cell>
          <cell r="E121">
            <v>0</v>
          </cell>
          <cell r="F121">
            <v>499558294</v>
          </cell>
          <cell r="G121">
            <v>0</v>
          </cell>
          <cell r="H121">
            <v>0</v>
          </cell>
        </row>
        <row r="122">
          <cell r="B122">
            <v>7100019704120</v>
          </cell>
          <cell r="D122">
            <v>52230253711</v>
          </cell>
          <cell r="E122">
            <v>0</v>
          </cell>
          <cell r="F122">
            <v>52230253711</v>
          </cell>
          <cell r="G122">
            <v>0</v>
          </cell>
          <cell r="H122">
            <v>0</v>
          </cell>
        </row>
        <row r="123">
          <cell r="B123">
            <v>7100019704220</v>
          </cell>
          <cell r="D123">
            <v>1292964484</v>
          </cell>
          <cell r="E123">
            <v>0</v>
          </cell>
          <cell r="F123">
            <v>1292964484</v>
          </cell>
          <cell r="G123">
            <v>0</v>
          </cell>
          <cell r="H123">
            <v>0</v>
          </cell>
        </row>
        <row r="124">
          <cell r="B124">
            <v>7100019804120</v>
          </cell>
          <cell r="D124">
            <v>43194047984</v>
          </cell>
          <cell r="E124">
            <v>0</v>
          </cell>
          <cell r="F124">
            <v>43194047984</v>
          </cell>
          <cell r="G124">
            <v>0</v>
          </cell>
          <cell r="H124">
            <v>0</v>
          </cell>
        </row>
        <row r="125">
          <cell r="B125">
            <v>7100019804220</v>
          </cell>
          <cell r="D125">
            <v>113138123</v>
          </cell>
          <cell r="E125">
            <v>0</v>
          </cell>
          <cell r="F125">
            <v>113138123</v>
          </cell>
          <cell r="G125">
            <v>0</v>
          </cell>
          <cell r="H125">
            <v>0</v>
          </cell>
        </row>
        <row r="126">
          <cell r="B126">
            <v>7100019904120</v>
          </cell>
          <cell r="D126">
            <v>3651065137</v>
          </cell>
          <cell r="E126">
            <v>0</v>
          </cell>
          <cell r="F126">
            <v>3651065137</v>
          </cell>
          <cell r="G126">
            <v>0</v>
          </cell>
          <cell r="H126">
            <v>0</v>
          </cell>
        </row>
        <row r="127">
          <cell r="B127">
            <v>7100019904220</v>
          </cell>
          <cell r="D127">
            <v>6762566235</v>
          </cell>
          <cell r="E127">
            <v>0</v>
          </cell>
          <cell r="F127">
            <v>6762566235</v>
          </cell>
          <cell r="G127">
            <v>0</v>
          </cell>
          <cell r="H127">
            <v>0</v>
          </cell>
        </row>
        <row r="128">
          <cell r="B128">
            <v>7100050104131</v>
          </cell>
          <cell r="D128">
            <v>7865862151</v>
          </cell>
          <cell r="E128">
            <v>0</v>
          </cell>
          <cell r="F128">
            <v>7865862151</v>
          </cell>
          <cell r="G128">
            <v>0</v>
          </cell>
          <cell r="H128">
            <v>0</v>
          </cell>
        </row>
        <row r="129">
          <cell r="B129">
            <v>7100050104132</v>
          </cell>
          <cell r="D129">
            <v>7351047163</v>
          </cell>
          <cell r="E129">
            <v>0</v>
          </cell>
          <cell r="F129">
            <v>7351047163</v>
          </cell>
          <cell r="G129">
            <v>0</v>
          </cell>
          <cell r="H129">
            <v>0</v>
          </cell>
        </row>
        <row r="130">
          <cell r="B130">
            <v>7100050104133</v>
          </cell>
          <cell r="D130">
            <v>14562494176</v>
          </cell>
          <cell r="E130">
            <v>0</v>
          </cell>
          <cell r="F130">
            <v>14562494176</v>
          </cell>
          <cell r="G130">
            <v>0</v>
          </cell>
          <cell r="H130">
            <v>0</v>
          </cell>
        </row>
        <row r="131">
          <cell r="B131">
            <v>7100050104134</v>
          </cell>
          <cell r="D131">
            <v>4878737500</v>
          </cell>
          <cell r="E131">
            <v>0</v>
          </cell>
          <cell r="F131">
            <v>4878737500</v>
          </cell>
          <cell r="G131">
            <v>0</v>
          </cell>
          <cell r="H131">
            <v>0</v>
          </cell>
        </row>
        <row r="132">
          <cell r="B132">
            <v>7100050304120</v>
          </cell>
          <cell r="D132">
            <v>37779225000</v>
          </cell>
          <cell r="E132">
            <v>0</v>
          </cell>
          <cell r="F132">
            <v>37779225000</v>
          </cell>
          <cell r="G132">
            <v>0</v>
          </cell>
          <cell r="H132">
            <v>0</v>
          </cell>
        </row>
        <row r="133">
          <cell r="B133">
            <v>7100050404120</v>
          </cell>
          <cell r="D133">
            <v>494287582</v>
          </cell>
          <cell r="E133">
            <v>0</v>
          </cell>
          <cell r="F133">
            <v>494287582</v>
          </cell>
          <cell r="G133">
            <v>0</v>
          </cell>
          <cell r="H133">
            <v>0</v>
          </cell>
        </row>
        <row r="134">
          <cell r="B134">
            <v>7100050404132</v>
          </cell>
          <cell r="D134">
            <v>1338036423</v>
          </cell>
          <cell r="E134">
            <v>0</v>
          </cell>
          <cell r="F134">
            <v>1338036423</v>
          </cell>
          <cell r="G134">
            <v>0</v>
          </cell>
          <cell r="H134">
            <v>0</v>
          </cell>
        </row>
        <row r="135">
          <cell r="B135">
            <v>7100050404133</v>
          </cell>
          <cell r="D135">
            <v>527951170</v>
          </cell>
          <cell r="E135">
            <v>0</v>
          </cell>
          <cell r="F135">
            <v>527951170</v>
          </cell>
          <cell r="G135">
            <v>0</v>
          </cell>
          <cell r="H135">
            <v>0</v>
          </cell>
        </row>
        <row r="136">
          <cell r="B136">
            <v>7100050504135</v>
          </cell>
          <cell r="D136">
            <v>532031988</v>
          </cell>
          <cell r="E136">
            <v>0</v>
          </cell>
          <cell r="F136">
            <v>532031988</v>
          </cell>
          <cell r="G136">
            <v>0</v>
          </cell>
          <cell r="H136">
            <v>0</v>
          </cell>
        </row>
        <row r="137">
          <cell r="B137">
            <v>7100051204120</v>
          </cell>
          <cell r="D137">
            <v>534776204</v>
          </cell>
          <cell r="E137">
            <v>0</v>
          </cell>
          <cell r="F137">
            <v>534776204</v>
          </cell>
          <cell r="G137">
            <v>0</v>
          </cell>
          <cell r="H137">
            <v>0</v>
          </cell>
        </row>
        <row r="138">
          <cell r="B138">
            <v>7100052204120</v>
          </cell>
          <cell r="D138">
            <v>679840972</v>
          </cell>
          <cell r="E138">
            <v>0</v>
          </cell>
          <cell r="F138">
            <v>679840972</v>
          </cell>
          <cell r="G138">
            <v>0</v>
          </cell>
          <cell r="H138">
            <v>0</v>
          </cell>
        </row>
        <row r="139">
          <cell r="B139">
            <v>711981010178</v>
          </cell>
          <cell r="D139">
            <v>0</v>
          </cell>
          <cell r="E139">
            <v>1126807455512</v>
          </cell>
          <cell r="F139">
            <v>0</v>
          </cell>
          <cell r="G139">
            <v>1126807455512</v>
          </cell>
          <cell r="H139">
            <v>0</v>
          </cell>
        </row>
        <row r="140">
          <cell r="B140">
            <v>711981020178</v>
          </cell>
          <cell r="D140">
            <v>0</v>
          </cell>
          <cell r="E140">
            <v>37323647964</v>
          </cell>
          <cell r="F140">
            <v>0</v>
          </cell>
          <cell r="G140">
            <v>37323647964</v>
          </cell>
          <cell r="H140">
            <v>0</v>
          </cell>
        </row>
        <row r="141">
          <cell r="B141">
            <v>7201011104120</v>
          </cell>
          <cell r="D141">
            <v>21709474362</v>
          </cell>
          <cell r="E141">
            <v>0</v>
          </cell>
          <cell r="F141">
            <v>21709474362</v>
          </cell>
          <cell r="G141">
            <v>0</v>
          </cell>
          <cell r="H141">
            <v>18562927410</v>
          </cell>
        </row>
        <row r="142">
          <cell r="B142">
            <v>7201011104131</v>
          </cell>
          <cell r="D142">
            <v>5317950106</v>
          </cell>
          <cell r="E142">
            <v>0</v>
          </cell>
          <cell r="F142">
            <v>5317950106</v>
          </cell>
          <cell r="G142">
            <v>0</v>
          </cell>
          <cell r="H142">
            <v>6293160945</v>
          </cell>
        </row>
        <row r="143">
          <cell r="B143">
            <v>7201011104133</v>
          </cell>
          <cell r="D143">
            <v>4435830029</v>
          </cell>
          <cell r="E143">
            <v>0</v>
          </cell>
          <cell r="F143">
            <v>4435830029</v>
          </cell>
          <cell r="G143">
            <v>0</v>
          </cell>
          <cell r="H143">
            <v>6597669915</v>
          </cell>
        </row>
        <row r="144">
          <cell r="B144">
            <v>7201011104134</v>
          </cell>
          <cell r="D144">
            <v>4391527530</v>
          </cell>
          <cell r="E144">
            <v>0</v>
          </cell>
          <cell r="F144">
            <v>4391527530</v>
          </cell>
          <cell r="G144">
            <v>0</v>
          </cell>
          <cell r="H144">
            <v>4296938190</v>
          </cell>
        </row>
        <row r="145">
          <cell r="B145">
            <v>7201011104135</v>
          </cell>
          <cell r="D145">
            <v>2809548520</v>
          </cell>
          <cell r="E145">
            <v>0</v>
          </cell>
          <cell r="F145">
            <v>2809548520</v>
          </cell>
          <cell r="G145">
            <v>0</v>
          </cell>
          <cell r="H145">
            <v>5267235750</v>
          </cell>
        </row>
        <row r="146">
          <cell r="B146">
            <v>7201011104136</v>
          </cell>
          <cell r="D146">
            <v>1211301000</v>
          </cell>
          <cell r="E146">
            <v>0</v>
          </cell>
          <cell r="F146">
            <v>1211301000</v>
          </cell>
          <cell r="G146">
            <v>0</v>
          </cell>
          <cell r="H146">
            <v>0</v>
          </cell>
        </row>
        <row r="147">
          <cell r="B147">
            <v>7201020104120</v>
          </cell>
          <cell r="D147">
            <v>4642940838</v>
          </cell>
          <cell r="E147">
            <v>0</v>
          </cell>
          <cell r="F147">
            <v>4642940838</v>
          </cell>
          <cell r="G147">
            <v>0</v>
          </cell>
          <cell r="H147">
            <v>1485034193</v>
          </cell>
        </row>
        <row r="148">
          <cell r="B148">
            <v>7201020104131</v>
          </cell>
          <cell r="D148">
            <v>1537119209</v>
          </cell>
          <cell r="E148">
            <v>0</v>
          </cell>
          <cell r="F148">
            <v>1537119209</v>
          </cell>
          <cell r="G148">
            <v>0</v>
          </cell>
          <cell r="H148">
            <v>503452877</v>
          </cell>
        </row>
        <row r="149">
          <cell r="B149">
            <v>7201020104133</v>
          </cell>
          <cell r="D149">
            <v>1027138607</v>
          </cell>
          <cell r="E149">
            <v>0</v>
          </cell>
          <cell r="F149">
            <v>1027138607</v>
          </cell>
          <cell r="G149">
            <v>0</v>
          </cell>
          <cell r="H149">
            <v>527813593</v>
          </cell>
        </row>
        <row r="150">
          <cell r="B150">
            <v>7201020104134</v>
          </cell>
          <cell r="D150">
            <v>1048784783</v>
          </cell>
          <cell r="E150">
            <v>0</v>
          </cell>
          <cell r="F150">
            <v>1048784783</v>
          </cell>
          <cell r="G150">
            <v>0</v>
          </cell>
          <cell r="H150">
            <v>343755055</v>
          </cell>
        </row>
        <row r="151">
          <cell r="B151">
            <v>7201020104135</v>
          </cell>
          <cell r="D151">
            <v>619054032</v>
          </cell>
          <cell r="E151">
            <v>0</v>
          </cell>
          <cell r="F151">
            <v>619054032</v>
          </cell>
          <cell r="G151">
            <v>0</v>
          </cell>
          <cell r="H151">
            <v>421378860</v>
          </cell>
        </row>
        <row r="152">
          <cell r="B152">
            <v>7201020104136</v>
          </cell>
          <cell r="D152">
            <v>331088940</v>
          </cell>
          <cell r="E152">
            <v>0</v>
          </cell>
          <cell r="F152">
            <v>331088940</v>
          </cell>
          <cell r="G152">
            <v>0</v>
          </cell>
          <cell r="H152">
            <v>0</v>
          </cell>
        </row>
        <row r="153">
          <cell r="B153">
            <v>7201040104120</v>
          </cell>
          <cell r="D153">
            <v>6857245002</v>
          </cell>
          <cell r="E153">
            <v>0</v>
          </cell>
          <cell r="F153">
            <v>6857245002</v>
          </cell>
          <cell r="G153">
            <v>0</v>
          </cell>
          <cell r="H153">
            <v>6187642470</v>
          </cell>
        </row>
        <row r="154">
          <cell r="B154">
            <v>7201040104131</v>
          </cell>
          <cell r="D154">
            <v>1842748500</v>
          </cell>
          <cell r="E154">
            <v>29721750</v>
          </cell>
          <cell r="F154">
            <v>1813026750</v>
          </cell>
          <cell r="G154">
            <v>0</v>
          </cell>
          <cell r="H154">
            <v>2097720315</v>
          </cell>
        </row>
        <row r="155">
          <cell r="B155">
            <v>7201040104133</v>
          </cell>
          <cell r="D155">
            <v>1529828610</v>
          </cell>
          <cell r="E155">
            <v>24674655</v>
          </cell>
          <cell r="F155">
            <v>1505153955</v>
          </cell>
          <cell r="G155">
            <v>0</v>
          </cell>
          <cell r="H155">
            <v>2199223305</v>
          </cell>
        </row>
        <row r="156">
          <cell r="B156">
            <v>7201040104134</v>
          </cell>
          <cell r="D156">
            <v>1506649290</v>
          </cell>
          <cell r="E156">
            <v>24300795</v>
          </cell>
          <cell r="F156">
            <v>1482348495</v>
          </cell>
          <cell r="G156">
            <v>0</v>
          </cell>
          <cell r="H156">
            <v>1432312730</v>
          </cell>
        </row>
        <row r="157">
          <cell r="B157">
            <v>7201040104135</v>
          </cell>
          <cell r="D157">
            <v>973528182</v>
          </cell>
          <cell r="E157">
            <v>15702066</v>
          </cell>
          <cell r="F157">
            <v>957826116</v>
          </cell>
          <cell r="G157">
            <v>0</v>
          </cell>
          <cell r="H157">
            <v>1755745250</v>
          </cell>
        </row>
        <row r="158">
          <cell r="B158">
            <v>7201040104136</v>
          </cell>
          <cell r="D158">
            <v>417225900</v>
          </cell>
          <cell r="E158">
            <v>6729450</v>
          </cell>
          <cell r="F158">
            <v>410496450</v>
          </cell>
          <cell r="G158">
            <v>0</v>
          </cell>
          <cell r="H158">
            <v>0</v>
          </cell>
        </row>
        <row r="159">
          <cell r="B159">
            <v>7201210104120</v>
          </cell>
          <cell r="D159">
            <v>3791837743</v>
          </cell>
          <cell r="E159">
            <v>0</v>
          </cell>
          <cell r="F159">
            <v>3791837743</v>
          </cell>
          <cell r="G159">
            <v>0</v>
          </cell>
          <cell r="H159">
            <v>3421440000</v>
          </cell>
        </row>
        <row r="160">
          <cell r="B160">
            <v>7201210104131</v>
          </cell>
          <cell r="D160">
            <v>889924016</v>
          </cell>
          <cell r="E160">
            <v>0</v>
          </cell>
          <cell r="F160">
            <v>889924016</v>
          </cell>
          <cell r="G160">
            <v>0</v>
          </cell>
          <cell r="H160">
            <v>1140480000</v>
          </cell>
        </row>
        <row r="161">
          <cell r="B161">
            <v>7201210104133</v>
          </cell>
          <cell r="D161">
            <v>718268630</v>
          </cell>
          <cell r="E161">
            <v>0</v>
          </cell>
          <cell r="F161">
            <v>718268630</v>
          </cell>
          <cell r="G161">
            <v>0</v>
          </cell>
          <cell r="H161">
            <v>1140480000</v>
          </cell>
        </row>
        <row r="162">
          <cell r="B162">
            <v>7201210104134</v>
          </cell>
          <cell r="D162">
            <v>718769374</v>
          </cell>
          <cell r="E162">
            <v>0</v>
          </cell>
          <cell r="F162">
            <v>718769374</v>
          </cell>
          <cell r="G162">
            <v>0</v>
          </cell>
          <cell r="H162">
            <v>760320000</v>
          </cell>
        </row>
        <row r="163">
          <cell r="B163">
            <v>7201210104135</v>
          </cell>
          <cell r="D163">
            <v>535997450</v>
          </cell>
          <cell r="E163">
            <v>0</v>
          </cell>
          <cell r="F163">
            <v>535997450</v>
          </cell>
          <cell r="G163">
            <v>0</v>
          </cell>
          <cell r="H163">
            <v>950400000</v>
          </cell>
        </row>
        <row r="164">
          <cell r="B164">
            <v>7201210104136</v>
          </cell>
          <cell r="D164">
            <v>178665817</v>
          </cell>
          <cell r="E164">
            <v>0</v>
          </cell>
          <cell r="F164">
            <v>178665817</v>
          </cell>
          <cell r="G164">
            <v>0</v>
          </cell>
          <cell r="H164">
            <v>0</v>
          </cell>
        </row>
        <row r="165">
          <cell r="B165">
            <v>7201240104120</v>
          </cell>
          <cell r="D165">
            <v>788551370</v>
          </cell>
          <cell r="E165">
            <v>0</v>
          </cell>
          <cell r="F165">
            <v>788551370</v>
          </cell>
          <cell r="G165">
            <v>0</v>
          </cell>
          <cell r="H165">
            <v>601438847</v>
          </cell>
        </row>
        <row r="166">
          <cell r="B166">
            <v>7201240104131</v>
          </cell>
          <cell r="D166">
            <v>205652067</v>
          </cell>
          <cell r="E166">
            <v>0</v>
          </cell>
          <cell r="F166">
            <v>205652067</v>
          </cell>
          <cell r="G166">
            <v>0</v>
          </cell>
          <cell r="H166">
            <v>203898414</v>
          </cell>
        </row>
        <row r="167">
          <cell r="B167">
            <v>7201240104133</v>
          </cell>
          <cell r="D167">
            <v>163889047</v>
          </cell>
          <cell r="E167">
            <v>0</v>
          </cell>
          <cell r="F167">
            <v>163889047</v>
          </cell>
          <cell r="G167">
            <v>0</v>
          </cell>
          <cell r="H167">
            <v>213764504</v>
          </cell>
        </row>
        <row r="168">
          <cell r="B168">
            <v>7201240104134</v>
          </cell>
          <cell r="D168">
            <v>163209359</v>
          </cell>
          <cell r="E168">
            <v>0</v>
          </cell>
          <cell r="F168">
            <v>163209359</v>
          </cell>
          <cell r="G168">
            <v>0</v>
          </cell>
          <cell r="H168">
            <v>139220797</v>
          </cell>
        </row>
        <row r="169">
          <cell r="B169">
            <v>7201240104135</v>
          </cell>
          <cell r="D169">
            <v>102858068</v>
          </cell>
          <cell r="E169">
            <v>0</v>
          </cell>
          <cell r="F169">
            <v>102858068</v>
          </cell>
          <cell r="G169">
            <v>0</v>
          </cell>
          <cell r="H169">
            <v>170658437</v>
          </cell>
        </row>
        <row r="170">
          <cell r="B170">
            <v>7201240104136</v>
          </cell>
          <cell r="D170">
            <v>7590819</v>
          </cell>
          <cell r="E170">
            <v>0</v>
          </cell>
          <cell r="F170">
            <v>7590819</v>
          </cell>
          <cell r="G170">
            <v>0</v>
          </cell>
          <cell r="H170">
            <v>0</v>
          </cell>
        </row>
        <row r="171">
          <cell r="B171">
            <v>721982010178</v>
          </cell>
          <cell r="D171">
            <v>0</v>
          </cell>
          <cell r="E171">
            <v>37790049315</v>
          </cell>
          <cell r="F171">
            <v>0</v>
          </cell>
          <cell r="G171">
            <v>37790049315</v>
          </cell>
          <cell r="H171">
            <v>0</v>
          </cell>
        </row>
        <row r="172">
          <cell r="B172">
            <v>721982020178</v>
          </cell>
          <cell r="D172">
            <v>0</v>
          </cell>
          <cell r="E172">
            <v>32583019169</v>
          </cell>
          <cell r="F172">
            <v>0</v>
          </cell>
          <cell r="G172">
            <v>32583019169</v>
          </cell>
          <cell r="H172">
            <v>0</v>
          </cell>
        </row>
        <row r="173">
          <cell r="B173">
            <v>73001101042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>
            <v>7300110204251</v>
          </cell>
          <cell r="D174">
            <v>3988334086</v>
          </cell>
          <cell r="E174">
            <v>0</v>
          </cell>
          <cell r="F174">
            <v>3988334086</v>
          </cell>
          <cell r="G174">
            <v>0</v>
          </cell>
          <cell r="H174">
            <v>0</v>
          </cell>
        </row>
        <row r="175">
          <cell r="B175">
            <v>7300110304250</v>
          </cell>
          <cell r="D175">
            <v>896299684</v>
          </cell>
          <cell r="E175">
            <v>0</v>
          </cell>
          <cell r="F175">
            <v>896299684</v>
          </cell>
          <cell r="G175">
            <v>0</v>
          </cell>
          <cell r="H175">
            <v>0</v>
          </cell>
        </row>
        <row r="176">
          <cell r="B176">
            <v>7300110504120</v>
          </cell>
          <cell r="D176">
            <v>2421127990</v>
          </cell>
          <cell r="E176">
            <v>0</v>
          </cell>
          <cell r="F176">
            <v>2421127990</v>
          </cell>
          <cell r="G176">
            <v>0</v>
          </cell>
          <cell r="H176">
            <v>0</v>
          </cell>
        </row>
        <row r="177">
          <cell r="B177">
            <v>7300110504131</v>
          </cell>
          <cell r="D177">
            <v>494424692</v>
          </cell>
          <cell r="E177">
            <v>0</v>
          </cell>
          <cell r="F177">
            <v>494424692</v>
          </cell>
          <cell r="G177">
            <v>0</v>
          </cell>
          <cell r="H177">
            <v>0</v>
          </cell>
        </row>
        <row r="178">
          <cell r="B178">
            <v>7300110604120</v>
          </cell>
          <cell r="D178">
            <v>340650100</v>
          </cell>
          <cell r="E178">
            <v>0</v>
          </cell>
          <cell r="F178">
            <v>340650100</v>
          </cell>
          <cell r="G178">
            <v>0</v>
          </cell>
          <cell r="H178">
            <v>0</v>
          </cell>
        </row>
        <row r="179">
          <cell r="B179">
            <v>7300110604131</v>
          </cell>
          <cell r="D179">
            <v>50947352</v>
          </cell>
          <cell r="E179">
            <v>0</v>
          </cell>
          <cell r="F179">
            <v>50947352</v>
          </cell>
          <cell r="G179">
            <v>0</v>
          </cell>
          <cell r="H179">
            <v>0</v>
          </cell>
        </row>
        <row r="180">
          <cell r="B180">
            <v>7300110604132</v>
          </cell>
          <cell r="D180">
            <v>154213692</v>
          </cell>
          <cell r="E180">
            <v>0</v>
          </cell>
          <cell r="F180">
            <v>154213692</v>
          </cell>
          <cell r="G180">
            <v>0</v>
          </cell>
          <cell r="H180">
            <v>0</v>
          </cell>
        </row>
        <row r="181">
          <cell r="B181">
            <v>7300110604133</v>
          </cell>
          <cell r="D181">
            <v>5352002</v>
          </cell>
          <cell r="E181">
            <v>0</v>
          </cell>
          <cell r="F181">
            <v>5352002</v>
          </cell>
          <cell r="G181">
            <v>0</v>
          </cell>
          <cell r="H181">
            <v>0</v>
          </cell>
        </row>
        <row r="182">
          <cell r="B182">
            <v>7300110604134</v>
          </cell>
          <cell r="D182">
            <v>252812618</v>
          </cell>
          <cell r="E182">
            <v>0</v>
          </cell>
          <cell r="F182">
            <v>252812618</v>
          </cell>
          <cell r="G182">
            <v>0</v>
          </cell>
          <cell r="H182">
            <v>0</v>
          </cell>
        </row>
        <row r="183">
          <cell r="B183">
            <v>7300110604250</v>
          </cell>
          <cell r="D183">
            <v>129926541</v>
          </cell>
          <cell r="E183">
            <v>0</v>
          </cell>
          <cell r="F183">
            <v>129926541</v>
          </cell>
          <cell r="G183">
            <v>0</v>
          </cell>
          <cell r="H183">
            <v>0</v>
          </cell>
        </row>
        <row r="184">
          <cell r="B184">
            <v>7300110604251</v>
          </cell>
          <cell r="D184">
            <v>118282613</v>
          </cell>
          <cell r="E184">
            <v>0</v>
          </cell>
          <cell r="F184">
            <v>118282613</v>
          </cell>
          <cell r="G184">
            <v>0</v>
          </cell>
          <cell r="H184">
            <v>0</v>
          </cell>
        </row>
        <row r="185">
          <cell r="B185">
            <v>7300110704251</v>
          </cell>
          <cell r="D185">
            <v>88076070</v>
          </cell>
          <cell r="E185">
            <v>0</v>
          </cell>
          <cell r="F185">
            <v>88076070</v>
          </cell>
          <cell r="G185">
            <v>0</v>
          </cell>
          <cell r="H185">
            <v>0</v>
          </cell>
        </row>
        <row r="186">
          <cell r="B186">
            <v>7300110804131</v>
          </cell>
          <cell r="D186">
            <v>8999290329</v>
          </cell>
          <cell r="E186">
            <v>0</v>
          </cell>
          <cell r="F186">
            <v>8999290329</v>
          </cell>
          <cell r="G186">
            <v>0</v>
          </cell>
          <cell r="H186">
            <v>0</v>
          </cell>
        </row>
        <row r="187">
          <cell r="B187">
            <v>7300110804132</v>
          </cell>
          <cell r="D187">
            <v>2044390446</v>
          </cell>
          <cell r="E187">
            <v>0</v>
          </cell>
          <cell r="F187">
            <v>2044390446</v>
          </cell>
          <cell r="G187">
            <v>0</v>
          </cell>
          <cell r="H187">
            <v>0</v>
          </cell>
        </row>
        <row r="188">
          <cell r="B188">
            <v>7300110804136</v>
          </cell>
          <cell r="D188">
            <v>474400000</v>
          </cell>
          <cell r="E188">
            <v>0</v>
          </cell>
          <cell r="F188">
            <v>474400000</v>
          </cell>
          <cell r="G188">
            <v>0</v>
          </cell>
          <cell r="H188">
            <v>0</v>
          </cell>
        </row>
        <row r="189">
          <cell r="B189">
            <v>7300119804270</v>
          </cell>
          <cell r="D189">
            <v>784959824</v>
          </cell>
          <cell r="E189">
            <v>0</v>
          </cell>
          <cell r="F189">
            <v>784959824</v>
          </cell>
          <cell r="G189">
            <v>0</v>
          </cell>
          <cell r="H189">
            <v>0</v>
          </cell>
        </row>
        <row r="190">
          <cell r="B190">
            <v>7300119904120</v>
          </cell>
          <cell r="D190">
            <v>280443022</v>
          </cell>
          <cell r="E190">
            <v>0</v>
          </cell>
          <cell r="F190">
            <v>280443022</v>
          </cell>
          <cell r="G190">
            <v>0</v>
          </cell>
          <cell r="H190">
            <v>0</v>
          </cell>
        </row>
        <row r="191">
          <cell r="B191">
            <v>7300119904131</v>
          </cell>
          <cell r="D191">
            <v>314807365</v>
          </cell>
          <cell r="E191">
            <v>0</v>
          </cell>
          <cell r="F191">
            <v>314807365</v>
          </cell>
          <cell r="G191">
            <v>0</v>
          </cell>
          <cell r="H191">
            <v>0</v>
          </cell>
        </row>
        <row r="192">
          <cell r="B192">
            <v>7300119904132</v>
          </cell>
          <cell r="D192">
            <v>327157653</v>
          </cell>
          <cell r="E192">
            <v>0</v>
          </cell>
          <cell r="F192">
            <v>327157653</v>
          </cell>
          <cell r="G192">
            <v>0</v>
          </cell>
          <cell r="H192">
            <v>0</v>
          </cell>
        </row>
        <row r="193">
          <cell r="B193">
            <v>7300119904270</v>
          </cell>
          <cell r="D193">
            <v>27256474438</v>
          </cell>
          <cell r="E193">
            <v>0</v>
          </cell>
          <cell r="F193">
            <v>27256474438</v>
          </cell>
          <cell r="G193">
            <v>0</v>
          </cell>
          <cell r="H193">
            <v>0</v>
          </cell>
        </row>
        <row r="194">
          <cell r="B194">
            <v>7300150104120</v>
          </cell>
          <cell r="D194">
            <v>128266942</v>
          </cell>
          <cell r="E194">
            <v>0</v>
          </cell>
          <cell r="F194">
            <v>128266942</v>
          </cell>
          <cell r="G194">
            <v>0</v>
          </cell>
          <cell r="H194">
            <v>0</v>
          </cell>
        </row>
        <row r="195">
          <cell r="B195">
            <v>7300150104131</v>
          </cell>
          <cell r="D195">
            <v>203475000</v>
          </cell>
          <cell r="E195">
            <v>0</v>
          </cell>
          <cell r="F195">
            <v>203475000</v>
          </cell>
          <cell r="G195">
            <v>0</v>
          </cell>
          <cell r="H195">
            <v>0</v>
          </cell>
        </row>
        <row r="196">
          <cell r="B196">
            <v>7300150104132</v>
          </cell>
          <cell r="D196">
            <v>933838187</v>
          </cell>
          <cell r="E196">
            <v>0</v>
          </cell>
          <cell r="F196">
            <v>933838187</v>
          </cell>
          <cell r="G196">
            <v>0</v>
          </cell>
          <cell r="H196">
            <v>0</v>
          </cell>
        </row>
        <row r="197">
          <cell r="B197">
            <v>7300150104230</v>
          </cell>
          <cell r="D197">
            <v>4498788698</v>
          </cell>
          <cell r="E197">
            <v>0</v>
          </cell>
          <cell r="F197">
            <v>4498788698</v>
          </cell>
          <cell r="G197">
            <v>0</v>
          </cell>
          <cell r="H197">
            <v>0</v>
          </cell>
        </row>
        <row r="198">
          <cell r="B198">
            <v>7300150304132</v>
          </cell>
          <cell r="D198">
            <v>42810600</v>
          </cell>
          <cell r="E198">
            <v>0</v>
          </cell>
          <cell r="F198">
            <v>42810600</v>
          </cell>
          <cell r="G198">
            <v>0</v>
          </cell>
          <cell r="H198">
            <v>0</v>
          </cell>
        </row>
        <row r="199">
          <cell r="B199">
            <v>7300150304133</v>
          </cell>
          <cell r="D199">
            <v>68496962</v>
          </cell>
          <cell r="E199">
            <v>0</v>
          </cell>
          <cell r="F199">
            <v>68496962</v>
          </cell>
          <cell r="G199">
            <v>0</v>
          </cell>
          <cell r="H199">
            <v>0</v>
          </cell>
        </row>
        <row r="200">
          <cell r="B200">
            <v>7300150404230</v>
          </cell>
          <cell r="D200">
            <v>5114611017</v>
          </cell>
          <cell r="E200">
            <v>0</v>
          </cell>
          <cell r="F200">
            <v>5114611017</v>
          </cell>
          <cell r="G200">
            <v>0</v>
          </cell>
          <cell r="H200">
            <v>0</v>
          </cell>
        </row>
        <row r="201">
          <cell r="B201">
            <v>7300150504131</v>
          </cell>
          <cell r="D201">
            <v>1714660670</v>
          </cell>
          <cell r="E201">
            <v>0</v>
          </cell>
          <cell r="F201">
            <v>1714660670</v>
          </cell>
          <cell r="G201">
            <v>0</v>
          </cell>
          <cell r="H201">
            <v>0</v>
          </cell>
        </row>
        <row r="202">
          <cell r="B202">
            <v>7300150504132</v>
          </cell>
          <cell r="D202">
            <v>2806817818</v>
          </cell>
          <cell r="E202">
            <v>0</v>
          </cell>
          <cell r="F202">
            <v>2806817818</v>
          </cell>
          <cell r="G202">
            <v>0</v>
          </cell>
          <cell r="H202">
            <v>0</v>
          </cell>
        </row>
        <row r="203">
          <cell r="B203">
            <v>7300150504133</v>
          </cell>
          <cell r="D203">
            <v>2351598721</v>
          </cell>
          <cell r="E203">
            <v>0</v>
          </cell>
          <cell r="F203">
            <v>2351598721</v>
          </cell>
          <cell r="G203">
            <v>0</v>
          </cell>
          <cell r="H203">
            <v>0</v>
          </cell>
        </row>
        <row r="204">
          <cell r="B204">
            <v>7300150504134</v>
          </cell>
          <cell r="D204">
            <v>1275544528</v>
          </cell>
          <cell r="E204">
            <v>0</v>
          </cell>
          <cell r="F204">
            <v>1275544528</v>
          </cell>
          <cell r="G204">
            <v>0</v>
          </cell>
          <cell r="H204">
            <v>0</v>
          </cell>
        </row>
        <row r="205">
          <cell r="B205">
            <v>7300159904250</v>
          </cell>
          <cell r="D205">
            <v>19030000</v>
          </cell>
          <cell r="E205">
            <v>0</v>
          </cell>
          <cell r="F205">
            <v>19030000</v>
          </cell>
          <cell r="G205">
            <v>0</v>
          </cell>
          <cell r="H205">
            <v>0</v>
          </cell>
        </row>
        <row r="206">
          <cell r="B206">
            <v>7300159904300</v>
          </cell>
          <cell r="D206">
            <v>951078751</v>
          </cell>
          <cell r="E206">
            <v>0</v>
          </cell>
          <cell r="F206">
            <v>951078751</v>
          </cell>
          <cell r="G206">
            <v>0</v>
          </cell>
          <cell r="H206">
            <v>0</v>
          </cell>
        </row>
        <row r="207">
          <cell r="B207">
            <v>7303020104120</v>
          </cell>
          <cell r="D207">
            <v>17550075461</v>
          </cell>
          <cell r="E207">
            <v>0</v>
          </cell>
          <cell r="F207">
            <v>17550075461</v>
          </cell>
          <cell r="G207">
            <v>0</v>
          </cell>
          <cell r="H207">
            <v>0</v>
          </cell>
        </row>
        <row r="208">
          <cell r="B208">
            <v>7303040104120</v>
          </cell>
          <cell r="D208">
            <v>7717576283</v>
          </cell>
          <cell r="E208">
            <v>0</v>
          </cell>
          <cell r="F208">
            <v>7717576283</v>
          </cell>
          <cell r="G208">
            <v>0</v>
          </cell>
          <cell r="H208">
            <v>0</v>
          </cell>
        </row>
        <row r="209">
          <cell r="B209">
            <v>7303040104131</v>
          </cell>
          <cell r="D209">
            <v>9432593238</v>
          </cell>
          <cell r="E209">
            <v>0</v>
          </cell>
          <cell r="F209">
            <v>9432593238</v>
          </cell>
          <cell r="G209">
            <v>0</v>
          </cell>
          <cell r="H209">
            <v>0</v>
          </cell>
        </row>
        <row r="210">
          <cell r="B210">
            <v>731983010178</v>
          </cell>
          <cell r="D210">
            <v>0</v>
          </cell>
          <cell r="E210">
            <v>28438139798</v>
          </cell>
          <cell r="F210">
            <v>0</v>
          </cell>
          <cell r="G210">
            <v>28438139798</v>
          </cell>
          <cell r="H210">
            <v>0</v>
          </cell>
        </row>
        <row r="211">
          <cell r="B211">
            <v>731983020</v>
          </cell>
          <cell r="D211">
            <v>0</v>
          </cell>
          <cell r="E211">
            <v>75793493595</v>
          </cell>
          <cell r="F211">
            <v>0</v>
          </cell>
          <cell r="G211">
            <v>75793493595</v>
          </cell>
          <cell r="H211">
            <v>0</v>
          </cell>
        </row>
        <row r="212">
          <cell r="B212">
            <v>7350211104120</v>
          </cell>
          <cell r="D212">
            <v>562645997</v>
          </cell>
          <cell r="E212">
            <v>0</v>
          </cell>
          <cell r="F212">
            <v>562645997</v>
          </cell>
          <cell r="G212">
            <v>0</v>
          </cell>
          <cell r="H212">
            <v>0</v>
          </cell>
        </row>
        <row r="213">
          <cell r="B213">
            <v>7350211104131</v>
          </cell>
          <cell r="D213">
            <v>18374466</v>
          </cell>
          <cell r="E213">
            <v>0</v>
          </cell>
          <cell r="F213">
            <v>18374466</v>
          </cell>
          <cell r="G213">
            <v>0</v>
          </cell>
          <cell r="H213">
            <v>0</v>
          </cell>
        </row>
        <row r="214">
          <cell r="B214">
            <v>7350211104132</v>
          </cell>
          <cell r="D214">
            <v>19801109</v>
          </cell>
          <cell r="E214">
            <v>0</v>
          </cell>
          <cell r="F214">
            <v>19801109</v>
          </cell>
          <cell r="G214">
            <v>0</v>
          </cell>
          <cell r="H214">
            <v>0</v>
          </cell>
        </row>
        <row r="215">
          <cell r="B215">
            <v>7350211104250</v>
          </cell>
          <cell r="D215">
            <v>91092047</v>
          </cell>
          <cell r="E215">
            <v>0</v>
          </cell>
          <cell r="F215">
            <v>91092047</v>
          </cell>
          <cell r="G215">
            <v>0</v>
          </cell>
          <cell r="H215">
            <v>0</v>
          </cell>
        </row>
        <row r="216">
          <cell r="B216">
            <v>7350211104251</v>
          </cell>
          <cell r="D216">
            <v>5170000</v>
          </cell>
          <cell r="E216">
            <v>0</v>
          </cell>
          <cell r="F216">
            <v>5170000</v>
          </cell>
          <cell r="G216">
            <v>0</v>
          </cell>
          <cell r="H216">
            <v>0</v>
          </cell>
        </row>
        <row r="217">
          <cell r="B217">
            <v>7350211404250</v>
          </cell>
          <cell r="D217">
            <v>1336494692</v>
          </cell>
          <cell r="E217">
            <v>0</v>
          </cell>
          <cell r="F217">
            <v>1336494692</v>
          </cell>
          <cell r="G217">
            <v>0</v>
          </cell>
          <cell r="H217">
            <v>0</v>
          </cell>
        </row>
        <row r="218">
          <cell r="B218">
            <v>7350211604120</v>
          </cell>
          <cell r="D218">
            <v>74675110</v>
          </cell>
          <cell r="E218">
            <v>0</v>
          </cell>
          <cell r="F218">
            <v>74675110</v>
          </cell>
          <cell r="G218">
            <v>0</v>
          </cell>
          <cell r="H218">
            <v>0</v>
          </cell>
        </row>
        <row r="219">
          <cell r="B219">
            <v>7350211604131</v>
          </cell>
          <cell r="D219">
            <v>411296</v>
          </cell>
          <cell r="E219">
            <v>0</v>
          </cell>
          <cell r="F219">
            <v>411296</v>
          </cell>
          <cell r="G219">
            <v>0</v>
          </cell>
          <cell r="H219">
            <v>0</v>
          </cell>
        </row>
        <row r="220">
          <cell r="B220">
            <v>7350211604251</v>
          </cell>
          <cell r="D220">
            <v>5135624</v>
          </cell>
          <cell r="E220">
            <v>0</v>
          </cell>
          <cell r="F220">
            <v>5135624</v>
          </cell>
          <cell r="G220">
            <v>0</v>
          </cell>
          <cell r="H220">
            <v>0</v>
          </cell>
        </row>
        <row r="221">
          <cell r="B221">
            <v>7350211704120</v>
          </cell>
          <cell r="D221">
            <v>2129250282</v>
          </cell>
          <cell r="E221">
            <v>0</v>
          </cell>
          <cell r="F221">
            <v>2129250282</v>
          </cell>
          <cell r="G221">
            <v>0</v>
          </cell>
          <cell r="H221">
            <v>0</v>
          </cell>
        </row>
        <row r="222">
          <cell r="B222">
            <v>7350211704131</v>
          </cell>
          <cell r="D222">
            <v>4759699425</v>
          </cell>
          <cell r="E222">
            <v>0</v>
          </cell>
          <cell r="F222">
            <v>4759699425</v>
          </cell>
          <cell r="G222">
            <v>0</v>
          </cell>
          <cell r="H222">
            <v>0</v>
          </cell>
        </row>
        <row r="223">
          <cell r="B223">
            <v>7350211704132</v>
          </cell>
          <cell r="D223">
            <v>1677654224</v>
          </cell>
          <cell r="E223">
            <v>0</v>
          </cell>
          <cell r="F223">
            <v>1677654224</v>
          </cell>
          <cell r="G223">
            <v>0</v>
          </cell>
          <cell r="H223">
            <v>0</v>
          </cell>
        </row>
        <row r="224">
          <cell r="B224">
            <v>7350211704133</v>
          </cell>
          <cell r="D224">
            <v>319967935</v>
          </cell>
          <cell r="E224">
            <v>0</v>
          </cell>
          <cell r="F224">
            <v>319967935</v>
          </cell>
          <cell r="G224">
            <v>0</v>
          </cell>
          <cell r="H224">
            <v>0</v>
          </cell>
        </row>
        <row r="225">
          <cell r="B225">
            <v>7350211704134</v>
          </cell>
          <cell r="D225">
            <v>792260250</v>
          </cell>
          <cell r="E225">
            <v>0</v>
          </cell>
          <cell r="F225">
            <v>792260250</v>
          </cell>
          <cell r="G225">
            <v>0</v>
          </cell>
          <cell r="H225">
            <v>0</v>
          </cell>
        </row>
        <row r="226">
          <cell r="B226">
            <v>7350211704135</v>
          </cell>
          <cell r="D226">
            <v>88545283</v>
          </cell>
          <cell r="E226">
            <v>0</v>
          </cell>
          <cell r="F226">
            <v>88545283</v>
          </cell>
          <cell r="G226">
            <v>0</v>
          </cell>
          <cell r="H226">
            <v>0</v>
          </cell>
        </row>
        <row r="227">
          <cell r="B227">
            <v>7350211704136</v>
          </cell>
          <cell r="D227">
            <v>131618446</v>
          </cell>
          <cell r="E227">
            <v>0</v>
          </cell>
          <cell r="F227">
            <v>131618446</v>
          </cell>
          <cell r="G227">
            <v>0</v>
          </cell>
          <cell r="H227">
            <v>0</v>
          </cell>
        </row>
        <row r="228">
          <cell r="B228">
            <v>7350211704230</v>
          </cell>
          <cell r="D228">
            <v>128694289</v>
          </cell>
          <cell r="E228">
            <v>0</v>
          </cell>
          <cell r="F228">
            <v>128694289</v>
          </cell>
          <cell r="G228">
            <v>0</v>
          </cell>
          <cell r="H228">
            <v>0</v>
          </cell>
        </row>
        <row r="229">
          <cell r="B229">
            <v>7350211704250</v>
          </cell>
          <cell r="D229">
            <v>754616108</v>
          </cell>
          <cell r="E229">
            <v>0</v>
          </cell>
          <cell r="F229">
            <v>754616108</v>
          </cell>
          <cell r="G229">
            <v>0</v>
          </cell>
          <cell r="H229">
            <v>0</v>
          </cell>
        </row>
        <row r="230">
          <cell r="B230">
            <v>7350310104120</v>
          </cell>
          <cell r="D230">
            <v>26667035</v>
          </cell>
          <cell r="E230">
            <v>0</v>
          </cell>
          <cell r="F230">
            <v>26667035</v>
          </cell>
          <cell r="G230">
            <v>0</v>
          </cell>
          <cell r="H230">
            <v>0</v>
          </cell>
        </row>
        <row r="231">
          <cell r="B231">
            <v>7350310104131</v>
          </cell>
          <cell r="D231">
            <v>193993027</v>
          </cell>
          <cell r="E231">
            <v>0</v>
          </cell>
          <cell r="F231">
            <v>193993027</v>
          </cell>
          <cell r="G231">
            <v>0</v>
          </cell>
          <cell r="H231">
            <v>0</v>
          </cell>
        </row>
        <row r="232">
          <cell r="B232">
            <v>7350310104132</v>
          </cell>
          <cell r="D232">
            <v>155038119</v>
          </cell>
          <cell r="E232">
            <v>0</v>
          </cell>
          <cell r="F232">
            <v>155038119</v>
          </cell>
          <cell r="G232">
            <v>0</v>
          </cell>
          <cell r="H232">
            <v>0</v>
          </cell>
        </row>
        <row r="233">
          <cell r="B233">
            <v>7350310104250</v>
          </cell>
          <cell r="D233">
            <v>266736220</v>
          </cell>
          <cell r="E233">
            <v>0</v>
          </cell>
          <cell r="F233">
            <v>266736220</v>
          </cell>
          <cell r="G233">
            <v>0</v>
          </cell>
          <cell r="H233">
            <v>0</v>
          </cell>
        </row>
        <row r="234">
          <cell r="B234">
            <v>7350310204120</v>
          </cell>
          <cell r="D234">
            <v>107665509</v>
          </cell>
          <cell r="E234">
            <v>0</v>
          </cell>
          <cell r="F234">
            <v>107665509</v>
          </cell>
          <cell r="G234">
            <v>0</v>
          </cell>
          <cell r="H234">
            <v>0</v>
          </cell>
        </row>
        <row r="235">
          <cell r="B235">
            <v>7350310204131</v>
          </cell>
          <cell r="D235">
            <v>32445299</v>
          </cell>
          <cell r="E235">
            <v>0</v>
          </cell>
          <cell r="F235">
            <v>32445299</v>
          </cell>
          <cell r="G235">
            <v>0</v>
          </cell>
          <cell r="H235">
            <v>0</v>
          </cell>
        </row>
        <row r="236">
          <cell r="B236">
            <v>7350310204132</v>
          </cell>
          <cell r="D236">
            <v>110191560</v>
          </cell>
          <cell r="E236">
            <v>0</v>
          </cell>
          <cell r="F236">
            <v>110191560</v>
          </cell>
          <cell r="G236">
            <v>0</v>
          </cell>
          <cell r="H236">
            <v>0</v>
          </cell>
        </row>
        <row r="237">
          <cell r="B237">
            <v>7350310204133</v>
          </cell>
          <cell r="D237">
            <v>50649780</v>
          </cell>
          <cell r="E237">
            <v>0</v>
          </cell>
          <cell r="F237">
            <v>50649780</v>
          </cell>
          <cell r="G237">
            <v>0</v>
          </cell>
          <cell r="H237">
            <v>0</v>
          </cell>
        </row>
        <row r="238">
          <cell r="B238">
            <v>7350310204136</v>
          </cell>
          <cell r="D238">
            <v>70214100</v>
          </cell>
          <cell r="E238">
            <v>0</v>
          </cell>
          <cell r="F238">
            <v>70214100</v>
          </cell>
          <cell r="G238">
            <v>0</v>
          </cell>
          <cell r="H238">
            <v>0</v>
          </cell>
        </row>
        <row r="239">
          <cell r="B239">
            <v>7350310204250</v>
          </cell>
          <cell r="D239">
            <v>440941417</v>
          </cell>
          <cell r="E239">
            <v>0</v>
          </cell>
          <cell r="F239">
            <v>440941417</v>
          </cell>
          <cell r="G239">
            <v>0</v>
          </cell>
          <cell r="H239">
            <v>0</v>
          </cell>
        </row>
        <row r="240">
          <cell r="B240">
            <v>7350310204300</v>
          </cell>
          <cell r="D240">
            <v>1950009</v>
          </cell>
          <cell r="E240">
            <v>0</v>
          </cell>
          <cell r="F240">
            <v>1950009</v>
          </cell>
          <cell r="G240">
            <v>0</v>
          </cell>
          <cell r="H240">
            <v>0</v>
          </cell>
        </row>
        <row r="241">
          <cell r="B241">
            <v>7350310304131</v>
          </cell>
          <cell r="D241">
            <v>4860000</v>
          </cell>
          <cell r="E241">
            <v>0</v>
          </cell>
          <cell r="F241">
            <v>4860000</v>
          </cell>
          <cell r="G241">
            <v>0</v>
          </cell>
          <cell r="H241">
            <v>0</v>
          </cell>
        </row>
        <row r="242">
          <cell r="B242">
            <v>7350310304250</v>
          </cell>
          <cell r="D242">
            <v>233874812</v>
          </cell>
          <cell r="E242">
            <v>0</v>
          </cell>
          <cell r="F242">
            <v>233874812</v>
          </cell>
          <cell r="G242">
            <v>0</v>
          </cell>
          <cell r="H242">
            <v>0</v>
          </cell>
        </row>
        <row r="243">
          <cell r="B243">
            <v>7350310304251</v>
          </cell>
          <cell r="D243">
            <v>239713301</v>
          </cell>
          <cell r="E243">
            <v>0</v>
          </cell>
          <cell r="F243">
            <v>239713301</v>
          </cell>
          <cell r="G243">
            <v>0</v>
          </cell>
          <cell r="H243">
            <v>0</v>
          </cell>
        </row>
        <row r="244">
          <cell r="B244">
            <v>7350310304270</v>
          </cell>
          <cell r="D244">
            <v>7650000</v>
          </cell>
          <cell r="E244">
            <v>0</v>
          </cell>
          <cell r="F244">
            <v>7650000</v>
          </cell>
          <cell r="G244">
            <v>0</v>
          </cell>
          <cell r="H244">
            <v>0</v>
          </cell>
        </row>
        <row r="245">
          <cell r="B245">
            <v>7350310304300</v>
          </cell>
          <cell r="D245">
            <v>2300000</v>
          </cell>
          <cell r="E245">
            <v>0</v>
          </cell>
          <cell r="F245">
            <v>2300000</v>
          </cell>
          <cell r="G245">
            <v>0</v>
          </cell>
          <cell r="H245">
            <v>0</v>
          </cell>
        </row>
        <row r="246">
          <cell r="B246">
            <v>7350310404120</v>
          </cell>
          <cell r="D246">
            <v>198308281</v>
          </cell>
          <cell r="E246">
            <v>0</v>
          </cell>
          <cell r="F246">
            <v>198308281</v>
          </cell>
          <cell r="G246">
            <v>0</v>
          </cell>
          <cell r="H246">
            <v>0</v>
          </cell>
        </row>
        <row r="247">
          <cell r="B247">
            <v>7350310404131</v>
          </cell>
          <cell r="D247">
            <v>35108487</v>
          </cell>
          <cell r="E247">
            <v>0</v>
          </cell>
          <cell r="F247">
            <v>35108487</v>
          </cell>
          <cell r="G247">
            <v>0</v>
          </cell>
          <cell r="H247">
            <v>0</v>
          </cell>
        </row>
        <row r="248">
          <cell r="B248">
            <v>7350310404132</v>
          </cell>
          <cell r="D248">
            <v>16046630</v>
          </cell>
          <cell r="E248">
            <v>0</v>
          </cell>
          <cell r="F248">
            <v>16046630</v>
          </cell>
          <cell r="G248">
            <v>0</v>
          </cell>
          <cell r="H248">
            <v>0</v>
          </cell>
        </row>
        <row r="249">
          <cell r="B249">
            <v>7350310404250</v>
          </cell>
          <cell r="D249">
            <v>114134572</v>
          </cell>
          <cell r="E249">
            <v>0</v>
          </cell>
          <cell r="F249">
            <v>114134572</v>
          </cell>
          <cell r="G249">
            <v>0</v>
          </cell>
          <cell r="H249">
            <v>0</v>
          </cell>
        </row>
        <row r="250">
          <cell r="B250">
            <v>7350310404270</v>
          </cell>
          <cell r="D250">
            <v>6750000</v>
          </cell>
          <cell r="E250">
            <v>0</v>
          </cell>
          <cell r="F250">
            <v>6750000</v>
          </cell>
          <cell r="G250">
            <v>0</v>
          </cell>
          <cell r="H250">
            <v>0</v>
          </cell>
        </row>
        <row r="251">
          <cell r="B251">
            <v>7350310704250</v>
          </cell>
          <cell r="D251">
            <v>104470000</v>
          </cell>
          <cell r="E251">
            <v>0</v>
          </cell>
          <cell r="F251">
            <v>104470000</v>
          </cell>
          <cell r="G251">
            <v>0</v>
          </cell>
          <cell r="H251">
            <v>0</v>
          </cell>
        </row>
        <row r="252">
          <cell r="B252">
            <v>7350310804132</v>
          </cell>
          <cell r="D252">
            <v>1997500</v>
          </cell>
          <cell r="E252">
            <v>0</v>
          </cell>
          <cell r="F252">
            <v>1997500</v>
          </cell>
          <cell r="G252">
            <v>0</v>
          </cell>
          <cell r="H252">
            <v>0</v>
          </cell>
        </row>
        <row r="253">
          <cell r="B253">
            <v>7350310804250</v>
          </cell>
          <cell r="D253">
            <v>109283760</v>
          </cell>
          <cell r="E253">
            <v>0</v>
          </cell>
          <cell r="F253">
            <v>109283760</v>
          </cell>
          <cell r="G253">
            <v>0</v>
          </cell>
          <cell r="H253">
            <v>0</v>
          </cell>
        </row>
        <row r="254">
          <cell r="B254">
            <v>7350310804251</v>
          </cell>
          <cell r="D254">
            <v>304775700</v>
          </cell>
          <cell r="E254">
            <v>0</v>
          </cell>
          <cell r="F254">
            <v>304775700</v>
          </cell>
          <cell r="G254">
            <v>0</v>
          </cell>
          <cell r="H254">
            <v>0</v>
          </cell>
        </row>
        <row r="255">
          <cell r="B255">
            <v>7350310904120</v>
          </cell>
          <cell r="D255">
            <v>169818516</v>
          </cell>
          <cell r="E255">
            <v>0</v>
          </cell>
          <cell r="F255">
            <v>169818516</v>
          </cell>
          <cell r="G255">
            <v>0</v>
          </cell>
          <cell r="H255">
            <v>0</v>
          </cell>
        </row>
        <row r="256">
          <cell r="B256">
            <v>7350310904131</v>
          </cell>
          <cell r="D256">
            <v>108904350</v>
          </cell>
          <cell r="E256">
            <v>0</v>
          </cell>
          <cell r="F256">
            <v>108904350</v>
          </cell>
          <cell r="G256">
            <v>0</v>
          </cell>
          <cell r="H256">
            <v>0</v>
          </cell>
        </row>
        <row r="257">
          <cell r="B257">
            <v>7350310904132</v>
          </cell>
          <cell r="D257">
            <v>83485909</v>
          </cell>
          <cell r="E257">
            <v>0</v>
          </cell>
          <cell r="F257">
            <v>83485909</v>
          </cell>
          <cell r="G257">
            <v>0</v>
          </cell>
          <cell r="H257">
            <v>0</v>
          </cell>
        </row>
        <row r="258">
          <cell r="B258">
            <v>7350310904133</v>
          </cell>
          <cell r="D258">
            <v>7085903</v>
          </cell>
          <cell r="E258">
            <v>0</v>
          </cell>
          <cell r="F258">
            <v>7085903</v>
          </cell>
          <cell r="G258">
            <v>0</v>
          </cell>
          <cell r="H258">
            <v>0</v>
          </cell>
        </row>
        <row r="259">
          <cell r="B259">
            <v>7350310904134</v>
          </cell>
          <cell r="D259">
            <v>3524772</v>
          </cell>
          <cell r="E259">
            <v>0</v>
          </cell>
          <cell r="F259">
            <v>3524772</v>
          </cell>
          <cell r="G259">
            <v>0</v>
          </cell>
          <cell r="H259">
            <v>0</v>
          </cell>
        </row>
        <row r="260">
          <cell r="B260">
            <v>7350310904135</v>
          </cell>
          <cell r="D260">
            <v>3069672</v>
          </cell>
          <cell r="E260">
            <v>0</v>
          </cell>
          <cell r="F260">
            <v>3069672</v>
          </cell>
          <cell r="G260">
            <v>0</v>
          </cell>
          <cell r="H260">
            <v>0</v>
          </cell>
        </row>
        <row r="261">
          <cell r="B261">
            <v>7350310904136</v>
          </cell>
          <cell r="D261">
            <v>1129669</v>
          </cell>
          <cell r="E261">
            <v>0</v>
          </cell>
          <cell r="F261">
            <v>1129669</v>
          </cell>
          <cell r="G261">
            <v>0</v>
          </cell>
          <cell r="H261">
            <v>0</v>
          </cell>
        </row>
        <row r="262">
          <cell r="B262">
            <v>7350310904230</v>
          </cell>
          <cell r="D262">
            <v>260108</v>
          </cell>
          <cell r="E262">
            <v>0</v>
          </cell>
          <cell r="F262">
            <v>260108</v>
          </cell>
          <cell r="G262">
            <v>0</v>
          </cell>
          <cell r="H262">
            <v>0</v>
          </cell>
        </row>
        <row r="263">
          <cell r="B263">
            <v>7350310904250</v>
          </cell>
          <cell r="D263">
            <v>124522950</v>
          </cell>
          <cell r="E263">
            <v>0</v>
          </cell>
          <cell r="F263">
            <v>124522950</v>
          </cell>
          <cell r="G263">
            <v>0</v>
          </cell>
          <cell r="H263">
            <v>0</v>
          </cell>
        </row>
        <row r="264">
          <cell r="B264">
            <v>7350310904251</v>
          </cell>
          <cell r="D264">
            <v>43198123</v>
          </cell>
          <cell r="E264">
            <v>0</v>
          </cell>
          <cell r="F264">
            <v>43198123</v>
          </cell>
          <cell r="G264">
            <v>0</v>
          </cell>
          <cell r="H264">
            <v>0</v>
          </cell>
        </row>
        <row r="265">
          <cell r="B265">
            <v>7350310904300</v>
          </cell>
          <cell r="D265">
            <v>17782099</v>
          </cell>
          <cell r="E265">
            <v>0</v>
          </cell>
          <cell r="F265">
            <v>17782099</v>
          </cell>
          <cell r="G265">
            <v>0</v>
          </cell>
          <cell r="H265">
            <v>0</v>
          </cell>
        </row>
        <row r="266">
          <cell r="B266">
            <v>7350319904133</v>
          </cell>
          <cell r="D266">
            <v>148960000</v>
          </cell>
          <cell r="E266">
            <v>0</v>
          </cell>
          <cell r="F266">
            <v>148960000</v>
          </cell>
          <cell r="G266">
            <v>0</v>
          </cell>
          <cell r="H266">
            <v>0</v>
          </cell>
        </row>
        <row r="267">
          <cell r="B267">
            <v>7350319904251</v>
          </cell>
          <cell r="D267">
            <v>702935616</v>
          </cell>
          <cell r="E267">
            <v>0</v>
          </cell>
          <cell r="F267">
            <v>702935616</v>
          </cell>
          <cell r="G267">
            <v>0</v>
          </cell>
          <cell r="H267">
            <v>0</v>
          </cell>
        </row>
        <row r="268">
          <cell r="B268">
            <v>7351011104230</v>
          </cell>
          <cell r="D268">
            <v>2837027126</v>
          </cell>
          <cell r="E268">
            <v>0</v>
          </cell>
          <cell r="F268">
            <v>2837027126</v>
          </cell>
          <cell r="G268">
            <v>0</v>
          </cell>
          <cell r="H268">
            <v>1827048390</v>
          </cell>
        </row>
        <row r="269">
          <cell r="B269">
            <v>7351011104250</v>
          </cell>
          <cell r="D269">
            <v>2183708303</v>
          </cell>
          <cell r="E269">
            <v>0</v>
          </cell>
          <cell r="F269">
            <v>2183708303</v>
          </cell>
          <cell r="G269">
            <v>0</v>
          </cell>
          <cell r="H269">
            <v>2233057635</v>
          </cell>
        </row>
        <row r="270">
          <cell r="B270">
            <v>7351011104260</v>
          </cell>
          <cell r="D270">
            <v>5092392252</v>
          </cell>
          <cell r="E270">
            <v>0</v>
          </cell>
          <cell r="F270">
            <v>5092392252</v>
          </cell>
          <cell r="G270">
            <v>0</v>
          </cell>
          <cell r="H270">
            <v>3857102760</v>
          </cell>
        </row>
        <row r="271">
          <cell r="B271">
            <v>7351011104270</v>
          </cell>
          <cell r="D271">
            <v>2131301206</v>
          </cell>
          <cell r="E271">
            <v>0</v>
          </cell>
          <cell r="F271">
            <v>2131301206</v>
          </cell>
          <cell r="G271">
            <v>0</v>
          </cell>
          <cell r="H271">
            <v>1827048390</v>
          </cell>
        </row>
        <row r="272">
          <cell r="B272">
            <v>7351011104280</v>
          </cell>
          <cell r="D272">
            <v>2697941475</v>
          </cell>
          <cell r="E272">
            <v>0</v>
          </cell>
          <cell r="F272">
            <v>2697941475</v>
          </cell>
          <cell r="G272">
            <v>0</v>
          </cell>
          <cell r="H272">
            <v>2233057635</v>
          </cell>
        </row>
        <row r="273">
          <cell r="B273">
            <v>7351011104290</v>
          </cell>
          <cell r="D273">
            <v>6034521907</v>
          </cell>
          <cell r="E273">
            <v>0</v>
          </cell>
          <cell r="F273">
            <v>6034521907</v>
          </cell>
          <cell r="G273">
            <v>0</v>
          </cell>
          <cell r="H273">
            <v>6034521900</v>
          </cell>
        </row>
        <row r="274">
          <cell r="B274">
            <v>7351020104230</v>
          </cell>
          <cell r="D274">
            <v>762335304</v>
          </cell>
          <cell r="E274">
            <v>0</v>
          </cell>
          <cell r="F274">
            <v>762335304</v>
          </cell>
          <cell r="G274">
            <v>0</v>
          </cell>
          <cell r="H274">
            <v>146163871</v>
          </cell>
        </row>
        <row r="275">
          <cell r="B275">
            <v>7351020104250</v>
          </cell>
          <cell r="D275">
            <v>241811768</v>
          </cell>
          <cell r="E275">
            <v>0</v>
          </cell>
          <cell r="F275">
            <v>241811768</v>
          </cell>
          <cell r="G275">
            <v>0</v>
          </cell>
          <cell r="H275">
            <v>178644611</v>
          </cell>
        </row>
        <row r="276">
          <cell r="B276">
            <v>7351020104260</v>
          </cell>
          <cell r="D276">
            <v>847989076</v>
          </cell>
          <cell r="E276">
            <v>0</v>
          </cell>
          <cell r="F276">
            <v>847989076</v>
          </cell>
          <cell r="G276">
            <v>0</v>
          </cell>
          <cell r="H276">
            <v>308568221</v>
          </cell>
        </row>
        <row r="277">
          <cell r="B277">
            <v>7351020104270</v>
          </cell>
          <cell r="D277">
            <v>699801525</v>
          </cell>
          <cell r="E277">
            <v>0</v>
          </cell>
          <cell r="F277">
            <v>699801525</v>
          </cell>
          <cell r="G277">
            <v>0</v>
          </cell>
          <cell r="H277">
            <v>146163871</v>
          </cell>
        </row>
        <row r="278">
          <cell r="B278">
            <v>7351020104280</v>
          </cell>
          <cell r="D278">
            <v>427296523</v>
          </cell>
          <cell r="E278">
            <v>0</v>
          </cell>
          <cell r="F278">
            <v>427296523</v>
          </cell>
          <cell r="G278">
            <v>0</v>
          </cell>
          <cell r="H278">
            <v>178644611</v>
          </cell>
        </row>
        <row r="279">
          <cell r="B279">
            <v>7351020104290</v>
          </cell>
          <cell r="D279">
            <v>434384100</v>
          </cell>
          <cell r="E279">
            <v>0</v>
          </cell>
          <cell r="F279">
            <v>434384100</v>
          </cell>
          <cell r="G279">
            <v>0</v>
          </cell>
          <cell r="H279">
            <v>482761752</v>
          </cell>
        </row>
        <row r="280">
          <cell r="B280">
            <v>7351040104230</v>
          </cell>
          <cell r="D280">
            <v>973528182</v>
          </cell>
          <cell r="E280">
            <v>15702066</v>
          </cell>
          <cell r="F280">
            <v>957826116</v>
          </cell>
          <cell r="G280">
            <v>0</v>
          </cell>
          <cell r="H280">
            <v>609016130</v>
          </cell>
        </row>
        <row r="281">
          <cell r="B281">
            <v>7351040104250</v>
          </cell>
          <cell r="D281">
            <v>764914770</v>
          </cell>
          <cell r="E281">
            <v>12337335</v>
          </cell>
          <cell r="F281">
            <v>752577435</v>
          </cell>
          <cell r="G281">
            <v>0</v>
          </cell>
          <cell r="H281">
            <v>744352545</v>
          </cell>
        </row>
        <row r="282">
          <cell r="B282">
            <v>7351040104260</v>
          </cell>
          <cell r="D282">
            <v>1753960008</v>
          </cell>
          <cell r="E282">
            <v>28289679</v>
          </cell>
          <cell r="F282">
            <v>1725670329</v>
          </cell>
          <cell r="G282">
            <v>0</v>
          </cell>
          <cell r="H282">
            <v>1285700920</v>
          </cell>
        </row>
        <row r="283">
          <cell r="B283">
            <v>7351040104270</v>
          </cell>
          <cell r="D283">
            <v>780431820</v>
          </cell>
          <cell r="E283">
            <v>12587610</v>
          </cell>
          <cell r="F283">
            <v>767844210</v>
          </cell>
          <cell r="G283">
            <v>0</v>
          </cell>
          <cell r="H283">
            <v>609016130</v>
          </cell>
        </row>
        <row r="284">
          <cell r="B284">
            <v>7351040104280</v>
          </cell>
          <cell r="D284">
            <v>926269770</v>
          </cell>
          <cell r="E284">
            <v>14939835</v>
          </cell>
          <cell r="F284">
            <v>911329935</v>
          </cell>
          <cell r="G284">
            <v>0</v>
          </cell>
          <cell r="H284">
            <v>744352545</v>
          </cell>
        </row>
        <row r="285">
          <cell r="B285">
            <v>7351040104290</v>
          </cell>
          <cell r="D285">
            <v>2067073800</v>
          </cell>
          <cell r="E285">
            <v>33339900</v>
          </cell>
          <cell r="F285">
            <v>2033733900</v>
          </cell>
          <cell r="G285">
            <v>0</v>
          </cell>
          <cell r="H285">
            <v>2011507300</v>
          </cell>
        </row>
        <row r="286">
          <cell r="B286">
            <v>735113110412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1080000000</v>
          </cell>
        </row>
        <row r="287">
          <cell r="B287">
            <v>735113110413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60000000</v>
          </cell>
        </row>
        <row r="288">
          <cell r="B288">
            <v>7351131104133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60000000</v>
          </cell>
        </row>
        <row r="289">
          <cell r="B289">
            <v>7351131104134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40000000</v>
          </cell>
        </row>
        <row r="290">
          <cell r="B290">
            <v>735113110413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00000000</v>
          </cell>
        </row>
        <row r="291">
          <cell r="B291">
            <v>735113110423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120000000</v>
          </cell>
        </row>
        <row r="292">
          <cell r="B292">
            <v>735113110425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20000000</v>
          </cell>
        </row>
        <row r="293">
          <cell r="B293">
            <v>735113110426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40000000</v>
          </cell>
        </row>
        <row r="294">
          <cell r="B294">
            <v>735113110427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20000000</v>
          </cell>
        </row>
        <row r="295">
          <cell r="B295">
            <v>735113110428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120000000</v>
          </cell>
        </row>
        <row r="296">
          <cell r="B296">
            <v>735113110429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00000000</v>
          </cell>
        </row>
        <row r="297">
          <cell r="B297">
            <v>7351131504120</v>
          </cell>
          <cell r="D297">
            <v>19382595</v>
          </cell>
          <cell r="E297">
            <v>0</v>
          </cell>
          <cell r="F297">
            <v>19382595</v>
          </cell>
          <cell r="G297">
            <v>0</v>
          </cell>
          <cell r="H297">
            <v>331200000</v>
          </cell>
        </row>
        <row r="298">
          <cell r="B298">
            <v>7351131504131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65600000</v>
          </cell>
        </row>
        <row r="299">
          <cell r="B299">
            <v>735113150413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65600000</v>
          </cell>
        </row>
        <row r="300">
          <cell r="B300">
            <v>735113150413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110400000</v>
          </cell>
        </row>
        <row r="301">
          <cell r="B301">
            <v>73511315041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38000000</v>
          </cell>
        </row>
        <row r="302">
          <cell r="B302">
            <v>735113150423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55200000</v>
          </cell>
        </row>
        <row r="303">
          <cell r="B303">
            <v>735113150425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55200000</v>
          </cell>
        </row>
        <row r="304">
          <cell r="B304">
            <v>735113150426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110400000</v>
          </cell>
        </row>
        <row r="305">
          <cell r="B305">
            <v>735113150427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55200000</v>
          </cell>
        </row>
        <row r="306">
          <cell r="B306">
            <v>735113150428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55200000</v>
          </cell>
        </row>
        <row r="307">
          <cell r="B307">
            <v>735113150429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38000000</v>
          </cell>
        </row>
        <row r="308">
          <cell r="B308">
            <v>7351210104230</v>
          </cell>
          <cell r="D308">
            <v>540804600</v>
          </cell>
          <cell r="E308">
            <v>0</v>
          </cell>
          <cell r="F308">
            <v>540804600</v>
          </cell>
          <cell r="G308">
            <v>0</v>
          </cell>
          <cell r="H308">
            <v>380160000</v>
          </cell>
        </row>
        <row r="309">
          <cell r="B309">
            <v>7351210104250</v>
          </cell>
          <cell r="D309">
            <v>350821950</v>
          </cell>
          <cell r="E309">
            <v>0</v>
          </cell>
          <cell r="F309">
            <v>350821950</v>
          </cell>
          <cell r="G309">
            <v>0</v>
          </cell>
          <cell r="H309">
            <v>380160000</v>
          </cell>
        </row>
        <row r="310">
          <cell r="B310">
            <v>7351210104260</v>
          </cell>
          <cell r="D310">
            <v>893629529</v>
          </cell>
          <cell r="E310">
            <v>0</v>
          </cell>
          <cell r="F310">
            <v>893629529</v>
          </cell>
          <cell r="G310">
            <v>0</v>
          </cell>
          <cell r="H310">
            <v>760320000</v>
          </cell>
        </row>
        <row r="311">
          <cell r="B311">
            <v>7351210104270</v>
          </cell>
          <cell r="D311">
            <v>335198706</v>
          </cell>
          <cell r="E311">
            <v>0</v>
          </cell>
          <cell r="F311">
            <v>335198706</v>
          </cell>
          <cell r="G311">
            <v>0</v>
          </cell>
          <cell r="H311">
            <v>380160000</v>
          </cell>
        </row>
        <row r="312">
          <cell r="B312">
            <v>7351210104280</v>
          </cell>
          <cell r="D312">
            <v>491253756</v>
          </cell>
          <cell r="E312">
            <v>0</v>
          </cell>
          <cell r="F312">
            <v>491253756</v>
          </cell>
          <cell r="G312">
            <v>0</v>
          </cell>
          <cell r="H312">
            <v>380160000</v>
          </cell>
        </row>
        <row r="313">
          <cell r="B313">
            <v>7351210104290</v>
          </cell>
          <cell r="D313">
            <v>896555563</v>
          </cell>
          <cell r="E313">
            <v>0</v>
          </cell>
          <cell r="F313">
            <v>896555563</v>
          </cell>
          <cell r="G313">
            <v>0</v>
          </cell>
          <cell r="H313">
            <v>950400000</v>
          </cell>
        </row>
        <row r="314">
          <cell r="B314">
            <v>735124010413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B315">
            <v>7351240104230</v>
          </cell>
          <cell r="D315">
            <v>146661740</v>
          </cell>
          <cell r="E315">
            <v>0</v>
          </cell>
          <cell r="F315">
            <v>146661740</v>
          </cell>
          <cell r="G315">
            <v>0</v>
          </cell>
          <cell r="H315">
            <v>59196367</v>
          </cell>
        </row>
        <row r="316">
          <cell r="B316">
            <v>7351240104250</v>
          </cell>
          <cell r="D316">
            <v>72765594</v>
          </cell>
          <cell r="E316">
            <v>0</v>
          </cell>
          <cell r="F316">
            <v>72765594</v>
          </cell>
          <cell r="G316">
            <v>0</v>
          </cell>
          <cell r="H316">
            <v>72351067</v>
          </cell>
        </row>
        <row r="317">
          <cell r="B317">
            <v>7351240104260</v>
          </cell>
          <cell r="D317">
            <v>178211426</v>
          </cell>
          <cell r="E317">
            <v>0</v>
          </cell>
          <cell r="F317">
            <v>178211426</v>
          </cell>
          <cell r="G317">
            <v>0</v>
          </cell>
          <cell r="H317">
            <v>124970130</v>
          </cell>
        </row>
        <row r="318">
          <cell r="B318">
            <v>7351240104270</v>
          </cell>
          <cell r="D318">
            <v>84933075</v>
          </cell>
          <cell r="E318">
            <v>0</v>
          </cell>
          <cell r="F318">
            <v>84933075</v>
          </cell>
          <cell r="G318">
            <v>0</v>
          </cell>
          <cell r="H318">
            <v>59196367</v>
          </cell>
        </row>
        <row r="319">
          <cell r="B319">
            <v>7351240104280</v>
          </cell>
          <cell r="D319">
            <v>93757130</v>
          </cell>
          <cell r="E319">
            <v>0</v>
          </cell>
          <cell r="F319">
            <v>93757130</v>
          </cell>
          <cell r="G319">
            <v>0</v>
          </cell>
          <cell r="H319">
            <v>72351067</v>
          </cell>
        </row>
        <row r="320">
          <cell r="B320">
            <v>7351240104290</v>
          </cell>
          <cell r="D320">
            <v>194067169</v>
          </cell>
          <cell r="E320">
            <v>0</v>
          </cell>
          <cell r="F320">
            <v>194067169</v>
          </cell>
          <cell r="G320">
            <v>0</v>
          </cell>
          <cell r="H320">
            <v>195518511</v>
          </cell>
        </row>
        <row r="321">
          <cell r="B321">
            <v>7351320104120</v>
          </cell>
          <cell r="D321">
            <v>2503909988</v>
          </cell>
          <cell r="E321">
            <v>0</v>
          </cell>
          <cell r="F321">
            <v>2503909988</v>
          </cell>
          <cell r="G321">
            <v>0</v>
          </cell>
          <cell r="H321">
            <v>2808000000</v>
          </cell>
        </row>
        <row r="322">
          <cell r="B322">
            <v>7351320104131</v>
          </cell>
          <cell r="D322">
            <v>652645292</v>
          </cell>
          <cell r="E322">
            <v>0</v>
          </cell>
          <cell r="F322">
            <v>652645292</v>
          </cell>
          <cell r="G322">
            <v>0</v>
          </cell>
          <cell r="H322">
            <v>936000000</v>
          </cell>
        </row>
        <row r="323">
          <cell r="B323">
            <v>7351320104132</v>
          </cell>
          <cell r="D323">
            <v>211049398</v>
          </cell>
          <cell r="E323">
            <v>0</v>
          </cell>
          <cell r="F323">
            <v>211049398</v>
          </cell>
          <cell r="G323">
            <v>0</v>
          </cell>
          <cell r="H323">
            <v>0</v>
          </cell>
        </row>
        <row r="324">
          <cell r="B324">
            <v>7351320104133</v>
          </cell>
          <cell r="D324">
            <v>575796460</v>
          </cell>
          <cell r="E324">
            <v>0</v>
          </cell>
          <cell r="F324">
            <v>575796460</v>
          </cell>
          <cell r="G324">
            <v>0</v>
          </cell>
          <cell r="H324">
            <v>936000000</v>
          </cell>
        </row>
        <row r="325">
          <cell r="B325">
            <v>7351320104134</v>
          </cell>
          <cell r="D325">
            <v>531062938</v>
          </cell>
          <cell r="E325">
            <v>0</v>
          </cell>
          <cell r="F325">
            <v>531062938</v>
          </cell>
          <cell r="G325">
            <v>0</v>
          </cell>
          <cell r="H325">
            <v>624000000</v>
          </cell>
        </row>
        <row r="326">
          <cell r="B326">
            <v>7351320104135</v>
          </cell>
          <cell r="D326">
            <v>379658236</v>
          </cell>
          <cell r="E326">
            <v>0</v>
          </cell>
          <cell r="F326">
            <v>379658236</v>
          </cell>
          <cell r="G326">
            <v>0</v>
          </cell>
          <cell r="H326">
            <v>780000000</v>
          </cell>
        </row>
        <row r="327">
          <cell r="B327">
            <v>7351320104230</v>
          </cell>
          <cell r="D327">
            <v>424391758</v>
          </cell>
          <cell r="E327">
            <v>0</v>
          </cell>
          <cell r="F327">
            <v>424391758</v>
          </cell>
          <cell r="G327">
            <v>0</v>
          </cell>
          <cell r="H327">
            <v>312000000</v>
          </cell>
        </row>
        <row r="328">
          <cell r="B328">
            <v>7351320104250</v>
          </cell>
          <cell r="D328">
            <v>272987056</v>
          </cell>
          <cell r="E328">
            <v>0</v>
          </cell>
          <cell r="F328">
            <v>272987056</v>
          </cell>
          <cell r="G328">
            <v>0</v>
          </cell>
          <cell r="H328">
            <v>312000000</v>
          </cell>
        </row>
        <row r="329">
          <cell r="B329">
            <v>7351320104260</v>
          </cell>
          <cell r="D329">
            <v>682467640</v>
          </cell>
          <cell r="E329">
            <v>0</v>
          </cell>
          <cell r="F329">
            <v>682467640</v>
          </cell>
          <cell r="G329">
            <v>0</v>
          </cell>
          <cell r="H329">
            <v>624000000</v>
          </cell>
        </row>
        <row r="330">
          <cell r="B330">
            <v>7351320104270</v>
          </cell>
          <cell r="D330">
            <v>272987056</v>
          </cell>
          <cell r="E330">
            <v>0</v>
          </cell>
          <cell r="F330">
            <v>272987056</v>
          </cell>
          <cell r="G330">
            <v>0</v>
          </cell>
          <cell r="H330">
            <v>312000000</v>
          </cell>
        </row>
        <row r="331">
          <cell r="B331">
            <v>7351320104280</v>
          </cell>
          <cell r="D331">
            <v>394569410</v>
          </cell>
          <cell r="E331">
            <v>0</v>
          </cell>
          <cell r="F331">
            <v>394569410</v>
          </cell>
          <cell r="G331">
            <v>0</v>
          </cell>
          <cell r="H331">
            <v>312000000</v>
          </cell>
        </row>
        <row r="332">
          <cell r="B332">
            <v>7351320104290</v>
          </cell>
          <cell r="D332">
            <v>682467640</v>
          </cell>
          <cell r="E332">
            <v>0</v>
          </cell>
          <cell r="F332">
            <v>682467640</v>
          </cell>
          <cell r="G332">
            <v>0</v>
          </cell>
          <cell r="H332">
            <v>780000000</v>
          </cell>
        </row>
        <row r="333">
          <cell r="B333">
            <v>7351360104120</v>
          </cell>
          <cell r="D333">
            <v>5123497346</v>
          </cell>
          <cell r="E333">
            <v>0</v>
          </cell>
          <cell r="F333">
            <v>5123497346</v>
          </cell>
          <cell r="G333">
            <v>0</v>
          </cell>
          <cell r="H333">
            <v>4860000000</v>
          </cell>
        </row>
        <row r="334">
          <cell r="B334">
            <v>7351360104131</v>
          </cell>
          <cell r="D334">
            <v>1261556798</v>
          </cell>
          <cell r="E334">
            <v>0</v>
          </cell>
          <cell r="F334">
            <v>1261556798</v>
          </cell>
          <cell r="G334">
            <v>0</v>
          </cell>
          <cell r="H334">
            <v>1620000000</v>
          </cell>
        </row>
        <row r="335">
          <cell r="B335">
            <v>7351360104132</v>
          </cell>
          <cell r="D335">
            <v>420745843</v>
          </cell>
          <cell r="E335">
            <v>0</v>
          </cell>
          <cell r="F335">
            <v>420745843</v>
          </cell>
          <cell r="G335">
            <v>0</v>
          </cell>
          <cell r="H335">
            <v>0</v>
          </cell>
        </row>
        <row r="336">
          <cell r="B336">
            <v>7351360104133</v>
          </cell>
          <cell r="D336">
            <v>1121535094</v>
          </cell>
          <cell r="E336">
            <v>0</v>
          </cell>
          <cell r="F336">
            <v>1121535094</v>
          </cell>
          <cell r="G336">
            <v>0</v>
          </cell>
          <cell r="H336">
            <v>1620000000</v>
          </cell>
        </row>
        <row r="337">
          <cell r="B337">
            <v>7351360104134</v>
          </cell>
          <cell r="D337">
            <v>1027960381</v>
          </cell>
          <cell r="E337">
            <v>0</v>
          </cell>
          <cell r="F337">
            <v>1027960381</v>
          </cell>
          <cell r="G337">
            <v>0</v>
          </cell>
          <cell r="H337">
            <v>1080000000</v>
          </cell>
        </row>
        <row r="338">
          <cell r="B338">
            <v>7351360104135</v>
          </cell>
          <cell r="D338">
            <v>887530822</v>
          </cell>
          <cell r="E338">
            <v>0</v>
          </cell>
          <cell r="F338">
            <v>887530822</v>
          </cell>
          <cell r="G338">
            <v>0</v>
          </cell>
          <cell r="H338">
            <v>1350000000</v>
          </cell>
        </row>
        <row r="339">
          <cell r="B339">
            <v>7351360104230</v>
          </cell>
          <cell r="D339">
            <v>921755535</v>
          </cell>
          <cell r="E339">
            <v>0</v>
          </cell>
          <cell r="F339">
            <v>921755535</v>
          </cell>
          <cell r="G339">
            <v>0</v>
          </cell>
          <cell r="H339">
            <v>540000000</v>
          </cell>
        </row>
        <row r="340">
          <cell r="B340">
            <v>7351360104250</v>
          </cell>
          <cell r="D340">
            <v>553800976</v>
          </cell>
          <cell r="E340">
            <v>0</v>
          </cell>
          <cell r="F340">
            <v>553800976</v>
          </cell>
          <cell r="G340">
            <v>0</v>
          </cell>
          <cell r="H340">
            <v>540000000</v>
          </cell>
        </row>
        <row r="341">
          <cell r="B341">
            <v>7351360104260</v>
          </cell>
          <cell r="D341">
            <v>1377839940</v>
          </cell>
          <cell r="E341">
            <v>0</v>
          </cell>
          <cell r="F341">
            <v>1377839940</v>
          </cell>
          <cell r="G341">
            <v>0</v>
          </cell>
          <cell r="H341">
            <v>1080000000</v>
          </cell>
        </row>
        <row r="342">
          <cell r="B342">
            <v>7351360104270</v>
          </cell>
          <cell r="D342">
            <v>529575976</v>
          </cell>
          <cell r="E342">
            <v>0</v>
          </cell>
          <cell r="F342">
            <v>529575976</v>
          </cell>
          <cell r="G342">
            <v>0</v>
          </cell>
          <cell r="H342">
            <v>540000000</v>
          </cell>
        </row>
        <row r="343">
          <cell r="B343">
            <v>7351360104280</v>
          </cell>
          <cell r="D343">
            <v>763172393</v>
          </cell>
          <cell r="E343">
            <v>0</v>
          </cell>
          <cell r="F343">
            <v>763172393</v>
          </cell>
          <cell r="G343">
            <v>0</v>
          </cell>
          <cell r="H343">
            <v>540000000</v>
          </cell>
        </row>
        <row r="344">
          <cell r="B344">
            <v>7351360104290</v>
          </cell>
          <cell r="D344">
            <v>1334139940</v>
          </cell>
          <cell r="E344">
            <v>0</v>
          </cell>
          <cell r="F344">
            <v>1334139940</v>
          </cell>
          <cell r="G344">
            <v>0</v>
          </cell>
          <cell r="H344">
            <v>1350000000</v>
          </cell>
        </row>
        <row r="345">
          <cell r="B345">
            <v>7353130104120</v>
          </cell>
          <cell r="D345">
            <v>1046395650</v>
          </cell>
          <cell r="E345">
            <v>0</v>
          </cell>
          <cell r="F345">
            <v>1046395650</v>
          </cell>
          <cell r="G345">
            <v>0</v>
          </cell>
          <cell r="H345">
            <v>0</v>
          </cell>
        </row>
        <row r="346">
          <cell r="B346">
            <v>7353130104131</v>
          </cell>
          <cell r="D346">
            <v>1188100000</v>
          </cell>
          <cell r="E346">
            <v>0</v>
          </cell>
          <cell r="F346">
            <v>1188100000</v>
          </cell>
          <cell r="G346">
            <v>0</v>
          </cell>
          <cell r="H346">
            <v>0</v>
          </cell>
        </row>
        <row r="347">
          <cell r="B347">
            <v>7353130104132</v>
          </cell>
          <cell r="D347">
            <v>247000000</v>
          </cell>
          <cell r="E347">
            <v>0</v>
          </cell>
          <cell r="F347">
            <v>247000000</v>
          </cell>
          <cell r="G347">
            <v>0</v>
          </cell>
          <cell r="H347">
            <v>0</v>
          </cell>
        </row>
        <row r="348">
          <cell r="B348">
            <v>7353130104133</v>
          </cell>
          <cell r="D348">
            <v>7500000</v>
          </cell>
          <cell r="E348">
            <v>0</v>
          </cell>
          <cell r="F348">
            <v>7500000</v>
          </cell>
          <cell r="G348">
            <v>0</v>
          </cell>
          <cell r="H348">
            <v>0</v>
          </cell>
        </row>
        <row r="349">
          <cell r="B349">
            <v>7353130104134</v>
          </cell>
          <cell r="D349">
            <v>1849855463</v>
          </cell>
          <cell r="E349">
            <v>0</v>
          </cell>
          <cell r="F349">
            <v>1849855463</v>
          </cell>
          <cell r="G349">
            <v>0</v>
          </cell>
          <cell r="H349">
            <v>0</v>
          </cell>
        </row>
        <row r="350">
          <cell r="B350">
            <v>7353130104136</v>
          </cell>
          <cell r="D350">
            <v>1250136249</v>
          </cell>
          <cell r="E350">
            <v>0</v>
          </cell>
          <cell r="F350">
            <v>1250136249</v>
          </cell>
          <cell r="G350">
            <v>0</v>
          </cell>
          <cell r="H350">
            <v>0</v>
          </cell>
        </row>
        <row r="351">
          <cell r="B351">
            <v>7353130104230</v>
          </cell>
          <cell r="D351">
            <v>99000000</v>
          </cell>
          <cell r="E351">
            <v>0</v>
          </cell>
          <cell r="F351">
            <v>99000000</v>
          </cell>
          <cell r="G351">
            <v>0</v>
          </cell>
          <cell r="H351">
            <v>0</v>
          </cell>
        </row>
        <row r="352">
          <cell r="B352">
            <v>7353130104250</v>
          </cell>
          <cell r="D352">
            <v>1249465000</v>
          </cell>
          <cell r="E352">
            <v>0</v>
          </cell>
          <cell r="F352">
            <v>1249465000</v>
          </cell>
          <cell r="G352">
            <v>0</v>
          </cell>
          <cell r="H352">
            <v>0</v>
          </cell>
        </row>
        <row r="353">
          <cell r="B353">
            <v>7353130104251</v>
          </cell>
          <cell r="D353">
            <v>162300000</v>
          </cell>
          <cell r="E353">
            <v>0</v>
          </cell>
          <cell r="F353">
            <v>162300000</v>
          </cell>
          <cell r="G353">
            <v>0</v>
          </cell>
          <cell r="H353">
            <v>0</v>
          </cell>
        </row>
        <row r="354">
          <cell r="B354">
            <v>7353130104300</v>
          </cell>
          <cell r="D354">
            <v>88300000</v>
          </cell>
          <cell r="E354">
            <v>0</v>
          </cell>
          <cell r="F354">
            <v>88300000</v>
          </cell>
          <cell r="G354">
            <v>0</v>
          </cell>
          <cell r="H354">
            <v>0</v>
          </cell>
        </row>
        <row r="355">
          <cell r="B355">
            <v>7353160104120</v>
          </cell>
          <cell r="D355">
            <v>1280260171</v>
          </cell>
          <cell r="E355">
            <v>0</v>
          </cell>
          <cell r="F355">
            <v>1280260171</v>
          </cell>
          <cell r="G355">
            <v>0</v>
          </cell>
          <cell r="H355">
            <v>0</v>
          </cell>
        </row>
        <row r="356">
          <cell r="B356">
            <v>7353230104251</v>
          </cell>
          <cell r="D356">
            <v>3795750000</v>
          </cell>
          <cell r="E356">
            <v>0</v>
          </cell>
          <cell r="F356">
            <v>3795750000</v>
          </cell>
          <cell r="G356">
            <v>0</v>
          </cell>
          <cell r="H356">
            <v>0</v>
          </cell>
        </row>
        <row r="357">
          <cell r="B357">
            <v>7353410104300</v>
          </cell>
          <cell r="D357">
            <v>7934588500</v>
          </cell>
          <cell r="E357">
            <v>0</v>
          </cell>
          <cell r="F357">
            <v>7934588500</v>
          </cell>
          <cell r="G357">
            <v>0</v>
          </cell>
          <cell r="H357">
            <v>0</v>
          </cell>
        </row>
        <row r="358">
          <cell r="B358">
            <v>7353410204300</v>
          </cell>
          <cell r="D358">
            <v>5186102400</v>
          </cell>
          <cell r="E358">
            <v>0</v>
          </cell>
          <cell r="F358">
            <v>5186102400</v>
          </cell>
          <cell r="G358">
            <v>0</v>
          </cell>
          <cell r="H358">
            <v>0</v>
          </cell>
        </row>
        <row r="359">
          <cell r="B359">
            <v>7353410304300</v>
          </cell>
          <cell r="D359">
            <v>417512872</v>
          </cell>
          <cell r="E359">
            <v>0</v>
          </cell>
          <cell r="F359">
            <v>417512872</v>
          </cell>
          <cell r="G359">
            <v>0</v>
          </cell>
          <cell r="H359">
            <v>0</v>
          </cell>
        </row>
        <row r="360">
          <cell r="B360">
            <v>7354420104260</v>
          </cell>
          <cell r="D360">
            <v>2776266535</v>
          </cell>
          <cell r="E360">
            <v>15123129</v>
          </cell>
          <cell r="F360">
            <v>2761143406</v>
          </cell>
          <cell r="G360">
            <v>0</v>
          </cell>
          <cell r="H360">
            <v>0</v>
          </cell>
        </row>
        <row r="361">
          <cell r="B361">
            <v>7356220104120</v>
          </cell>
          <cell r="D361">
            <v>32223792</v>
          </cell>
          <cell r="E361">
            <v>0</v>
          </cell>
          <cell r="F361">
            <v>32223792</v>
          </cell>
          <cell r="G361">
            <v>0</v>
          </cell>
          <cell r="H361">
            <v>0</v>
          </cell>
        </row>
        <row r="362">
          <cell r="B362">
            <v>7356220104260</v>
          </cell>
          <cell r="D362">
            <v>583025822</v>
          </cell>
          <cell r="E362">
            <v>0</v>
          </cell>
          <cell r="F362">
            <v>583025822</v>
          </cell>
          <cell r="G362">
            <v>0</v>
          </cell>
          <cell r="H362">
            <v>0</v>
          </cell>
        </row>
        <row r="363">
          <cell r="B363">
            <v>7356230104120</v>
          </cell>
          <cell r="D363">
            <v>14457374495</v>
          </cell>
          <cell r="E363">
            <v>0</v>
          </cell>
          <cell r="F363">
            <v>14457374495</v>
          </cell>
          <cell r="G363">
            <v>0</v>
          </cell>
          <cell r="H363">
            <v>0</v>
          </cell>
        </row>
        <row r="364">
          <cell r="B364">
            <v>7356230104131</v>
          </cell>
          <cell r="D364">
            <v>24978753412</v>
          </cell>
          <cell r="E364">
            <v>0</v>
          </cell>
          <cell r="F364">
            <v>24978753412</v>
          </cell>
          <cell r="G364">
            <v>0</v>
          </cell>
          <cell r="H364">
            <v>0</v>
          </cell>
        </row>
        <row r="365">
          <cell r="B365">
            <v>7356230104132</v>
          </cell>
          <cell r="D365">
            <v>1765395607</v>
          </cell>
          <cell r="E365">
            <v>0</v>
          </cell>
          <cell r="F365">
            <v>1765395607</v>
          </cell>
          <cell r="G365">
            <v>0</v>
          </cell>
          <cell r="H365">
            <v>0</v>
          </cell>
        </row>
        <row r="366">
          <cell r="B366">
            <v>7356230104133</v>
          </cell>
          <cell r="D366">
            <v>46102005124</v>
          </cell>
          <cell r="E366">
            <v>0</v>
          </cell>
          <cell r="F366">
            <v>46102005124</v>
          </cell>
          <cell r="G366">
            <v>0</v>
          </cell>
          <cell r="H366">
            <v>0</v>
          </cell>
        </row>
        <row r="367">
          <cell r="B367">
            <v>7356230104134</v>
          </cell>
          <cell r="D367">
            <v>653083062</v>
          </cell>
          <cell r="E367">
            <v>0</v>
          </cell>
          <cell r="F367">
            <v>653083062</v>
          </cell>
          <cell r="G367">
            <v>0</v>
          </cell>
          <cell r="H367">
            <v>0</v>
          </cell>
        </row>
        <row r="368">
          <cell r="B368">
            <v>7356230104135</v>
          </cell>
          <cell r="D368">
            <v>2366265119</v>
          </cell>
          <cell r="E368">
            <v>0</v>
          </cell>
          <cell r="F368">
            <v>2366265119</v>
          </cell>
          <cell r="G368">
            <v>0</v>
          </cell>
          <cell r="H368">
            <v>0</v>
          </cell>
        </row>
        <row r="369">
          <cell r="B369">
            <v>7356230104230</v>
          </cell>
          <cell r="D369">
            <v>3925250206</v>
          </cell>
          <cell r="E369">
            <v>0</v>
          </cell>
          <cell r="F369">
            <v>3925250206</v>
          </cell>
          <cell r="G369">
            <v>0</v>
          </cell>
          <cell r="H369">
            <v>0</v>
          </cell>
        </row>
        <row r="370">
          <cell r="B370">
            <v>7356230104250</v>
          </cell>
          <cell r="D370">
            <v>634752490</v>
          </cell>
          <cell r="E370">
            <v>0</v>
          </cell>
          <cell r="F370">
            <v>634752490</v>
          </cell>
          <cell r="G370">
            <v>0</v>
          </cell>
          <cell r="H370">
            <v>0</v>
          </cell>
        </row>
        <row r="371">
          <cell r="B371">
            <v>7356230104300</v>
          </cell>
          <cell r="D371">
            <v>493076080</v>
          </cell>
          <cell r="E371">
            <v>0</v>
          </cell>
          <cell r="F371">
            <v>493076080</v>
          </cell>
          <cell r="G371">
            <v>0</v>
          </cell>
          <cell r="H371">
            <v>0</v>
          </cell>
        </row>
        <row r="372">
          <cell r="B372">
            <v>7356230104320</v>
          </cell>
          <cell r="D372">
            <v>1669259226</v>
          </cell>
          <cell r="E372">
            <v>0</v>
          </cell>
          <cell r="F372">
            <v>1669259226</v>
          </cell>
          <cell r="G372">
            <v>0</v>
          </cell>
          <cell r="H372">
            <v>0</v>
          </cell>
        </row>
        <row r="373">
          <cell r="B373">
            <v>7356240104120</v>
          </cell>
          <cell r="D373">
            <v>437721061</v>
          </cell>
          <cell r="E373">
            <v>0</v>
          </cell>
          <cell r="F373">
            <v>437721061</v>
          </cell>
          <cell r="G373">
            <v>0</v>
          </cell>
          <cell r="H373">
            <v>0</v>
          </cell>
        </row>
        <row r="374">
          <cell r="B374">
            <v>735624010422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B375">
            <v>7356240104230</v>
          </cell>
          <cell r="D375">
            <v>26469217</v>
          </cell>
          <cell r="E375">
            <v>0</v>
          </cell>
          <cell r="F375">
            <v>26469217</v>
          </cell>
          <cell r="G375">
            <v>0</v>
          </cell>
          <cell r="H375">
            <v>0</v>
          </cell>
        </row>
        <row r="376">
          <cell r="B376">
            <v>7356240104250</v>
          </cell>
          <cell r="D376">
            <v>438819870</v>
          </cell>
          <cell r="E376">
            <v>0</v>
          </cell>
          <cell r="F376">
            <v>438819870</v>
          </cell>
          <cell r="G376">
            <v>0</v>
          </cell>
          <cell r="H376">
            <v>0</v>
          </cell>
        </row>
        <row r="377">
          <cell r="B377">
            <v>7356240104251</v>
          </cell>
          <cell r="D377">
            <v>2115456417</v>
          </cell>
          <cell r="E377">
            <v>0</v>
          </cell>
          <cell r="F377">
            <v>2115456417</v>
          </cell>
          <cell r="G377">
            <v>0</v>
          </cell>
          <cell r="H377">
            <v>0</v>
          </cell>
        </row>
        <row r="378">
          <cell r="B378">
            <v>7356240104260</v>
          </cell>
          <cell r="D378">
            <v>156048038</v>
          </cell>
          <cell r="E378">
            <v>0</v>
          </cell>
          <cell r="F378">
            <v>156048038</v>
          </cell>
          <cell r="G378">
            <v>0</v>
          </cell>
          <cell r="H378">
            <v>0</v>
          </cell>
        </row>
        <row r="379">
          <cell r="B379">
            <v>7356240104270</v>
          </cell>
          <cell r="D379">
            <v>873293</v>
          </cell>
          <cell r="E379">
            <v>0</v>
          </cell>
          <cell r="F379">
            <v>873293</v>
          </cell>
          <cell r="G379">
            <v>0</v>
          </cell>
          <cell r="H379">
            <v>0</v>
          </cell>
        </row>
        <row r="380">
          <cell r="B380">
            <v>7356240104320</v>
          </cell>
          <cell r="D380">
            <v>88520329</v>
          </cell>
          <cell r="E380">
            <v>0</v>
          </cell>
          <cell r="F380">
            <v>88520329</v>
          </cell>
          <cell r="G380">
            <v>0</v>
          </cell>
          <cell r="H380">
            <v>0</v>
          </cell>
        </row>
        <row r="381">
          <cell r="B381">
            <v>7356240104340</v>
          </cell>
          <cell r="D381">
            <v>125952641</v>
          </cell>
          <cell r="E381">
            <v>0</v>
          </cell>
          <cell r="F381">
            <v>125952641</v>
          </cell>
          <cell r="G381">
            <v>0</v>
          </cell>
          <cell r="H381">
            <v>0</v>
          </cell>
        </row>
        <row r="382">
          <cell r="B382">
            <v>7356250104120</v>
          </cell>
          <cell r="D382">
            <v>207692598</v>
          </cell>
          <cell r="E382">
            <v>0</v>
          </cell>
          <cell r="F382">
            <v>207692598</v>
          </cell>
          <cell r="G382">
            <v>0</v>
          </cell>
          <cell r="H382">
            <v>0</v>
          </cell>
        </row>
        <row r="383">
          <cell r="B383">
            <v>7356250104131</v>
          </cell>
          <cell r="D383">
            <v>37586081</v>
          </cell>
          <cell r="E383">
            <v>0</v>
          </cell>
          <cell r="F383">
            <v>37586081</v>
          </cell>
          <cell r="G383">
            <v>0</v>
          </cell>
          <cell r="H383">
            <v>0</v>
          </cell>
        </row>
        <row r="384">
          <cell r="B384">
            <v>7356250104132</v>
          </cell>
          <cell r="D384">
            <v>34701269</v>
          </cell>
          <cell r="E384">
            <v>0</v>
          </cell>
          <cell r="F384">
            <v>34701269</v>
          </cell>
          <cell r="G384">
            <v>0</v>
          </cell>
          <cell r="H384">
            <v>0</v>
          </cell>
        </row>
        <row r="385">
          <cell r="B385">
            <v>7356250104133</v>
          </cell>
          <cell r="D385">
            <v>46268370</v>
          </cell>
          <cell r="E385">
            <v>0</v>
          </cell>
          <cell r="F385">
            <v>46268370</v>
          </cell>
          <cell r="G385">
            <v>0</v>
          </cell>
          <cell r="H385">
            <v>0</v>
          </cell>
        </row>
        <row r="386">
          <cell r="B386">
            <v>7356250104250</v>
          </cell>
          <cell r="D386">
            <v>128540845</v>
          </cell>
          <cell r="E386">
            <v>0</v>
          </cell>
          <cell r="F386">
            <v>128540845</v>
          </cell>
          <cell r="G386">
            <v>0</v>
          </cell>
          <cell r="H386">
            <v>0</v>
          </cell>
        </row>
        <row r="387">
          <cell r="B387">
            <v>7356250104260</v>
          </cell>
          <cell r="D387">
            <v>16112550</v>
          </cell>
          <cell r="E387">
            <v>0</v>
          </cell>
          <cell r="F387">
            <v>16112550</v>
          </cell>
          <cell r="G387">
            <v>0</v>
          </cell>
          <cell r="H387">
            <v>0</v>
          </cell>
        </row>
        <row r="388">
          <cell r="B388">
            <v>7356250104270</v>
          </cell>
          <cell r="D388">
            <v>102976975</v>
          </cell>
          <cell r="E388">
            <v>0</v>
          </cell>
          <cell r="F388">
            <v>102976975</v>
          </cell>
          <cell r="G388">
            <v>0</v>
          </cell>
          <cell r="H388">
            <v>0</v>
          </cell>
        </row>
        <row r="389">
          <cell r="B389">
            <v>7356250104280</v>
          </cell>
          <cell r="D389">
            <v>415208962</v>
          </cell>
          <cell r="E389">
            <v>0</v>
          </cell>
          <cell r="F389">
            <v>415208962</v>
          </cell>
          <cell r="G389">
            <v>0</v>
          </cell>
          <cell r="H389">
            <v>0</v>
          </cell>
        </row>
        <row r="390">
          <cell r="B390">
            <v>7356250104320</v>
          </cell>
          <cell r="D390">
            <v>54054590</v>
          </cell>
          <cell r="E390">
            <v>0</v>
          </cell>
          <cell r="F390">
            <v>54054590</v>
          </cell>
          <cell r="G390">
            <v>0</v>
          </cell>
          <cell r="H390">
            <v>0</v>
          </cell>
        </row>
        <row r="391">
          <cell r="B391">
            <v>7356250104340</v>
          </cell>
          <cell r="D391">
            <v>134464442</v>
          </cell>
          <cell r="E391">
            <v>0</v>
          </cell>
          <cell r="F391">
            <v>134464442</v>
          </cell>
          <cell r="G391">
            <v>0</v>
          </cell>
          <cell r="H391">
            <v>0</v>
          </cell>
        </row>
        <row r="392">
          <cell r="B392">
            <v>7356270104250</v>
          </cell>
          <cell r="D392">
            <v>234150</v>
          </cell>
          <cell r="E392">
            <v>0</v>
          </cell>
          <cell r="F392">
            <v>234150</v>
          </cell>
          <cell r="G392">
            <v>0</v>
          </cell>
          <cell r="H392">
            <v>0</v>
          </cell>
        </row>
        <row r="393">
          <cell r="B393">
            <v>7356280104120</v>
          </cell>
          <cell r="D393">
            <v>1351066</v>
          </cell>
          <cell r="E393">
            <v>0</v>
          </cell>
          <cell r="F393">
            <v>1351066</v>
          </cell>
          <cell r="G393">
            <v>0</v>
          </cell>
          <cell r="H393">
            <v>0</v>
          </cell>
        </row>
        <row r="394">
          <cell r="B394">
            <v>7356280104260</v>
          </cell>
          <cell r="D394">
            <v>9910577</v>
          </cell>
          <cell r="E394">
            <v>0</v>
          </cell>
          <cell r="F394">
            <v>9910577</v>
          </cell>
          <cell r="G394">
            <v>0</v>
          </cell>
          <cell r="H394">
            <v>0</v>
          </cell>
        </row>
        <row r="395">
          <cell r="B395">
            <v>7356280104270</v>
          </cell>
          <cell r="D395">
            <v>5917319</v>
          </cell>
          <cell r="E395">
            <v>0</v>
          </cell>
          <cell r="F395">
            <v>5917319</v>
          </cell>
          <cell r="G395">
            <v>0</v>
          </cell>
          <cell r="H395">
            <v>0</v>
          </cell>
        </row>
        <row r="396">
          <cell r="B396">
            <v>736984010178</v>
          </cell>
          <cell r="D396">
            <v>0</v>
          </cell>
          <cell r="E396">
            <v>28378839492</v>
          </cell>
          <cell r="F396">
            <v>0</v>
          </cell>
          <cell r="G396">
            <v>28378839492</v>
          </cell>
          <cell r="H396">
            <v>0</v>
          </cell>
        </row>
        <row r="397">
          <cell r="B397">
            <v>736984020178</v>
          </cell>
          <cell r="D397">
            <v>0</v>
          </cell>
          <cell r="E397">
            <v>178321103941</v>
          </cell>
          <cell r="F397">
            <v>0</v>
          </cell>
          <cell r="G397">
            <v>178321103941</v>
          </cell>
          <cell r="H397">
            <v>0</v>
          </cell>
        </row>
        <row r="398">
          <cell r="B398">
            <v>7602010204021</v>
          </cell>
          <cell r="D398">
            <v>700000000</v>
          </cell>
          <cell r="E398">
            <v>0</v>
          </cell>
          <cell r="F398">
            <v>700000000</v>
          </cell>
          <cell r="G398">
            <v>0</v>
          </cell>
          <cell r="H398">
            <v>0</v>
          </cell>
        </row>
        <row r="399">
          <cell r="B399">
            <v>7602012104020</v>
          </cell>
          <cell r="D399">
            <v>27120000000</v>
          </cell>
          <cell r="E399">
            <v>0</v>
          </cell>
          <cell r="F399">
            <v>27120000000</v>
          </cell>
          <cell r="G399">
            <v>0</v>
          </cell>
          <cell r="H399">
            <v>27120000024</v>
          </cell>
        </row>
        <row r="400">
          <cell r="B400">
            <v>7602012104021</v>
          </cell>
          <cell r="D400">
            <v>2100000000</v>
          </cell>
          <cell r="E400">
            <v>0</v>
          </cell>
          <cell r="F400">
            <v>2100000000</v>
          </cell>
          <cell r="G400">
            <v>0</v>
          </cell>
          <cell r="H400">
            <v>4200000000</v>
          </cell>
        </row>
        <row r="401">
          <cell r="B401">
            <v>7602040204020</v>
          </cell>
          <cell r="C401">
            <v>4469894</v>
          </cell>
          <cell r="D401">
            <v>9039999998</v>
          </cell>
          <cell r="E401">
            <v>0</v>
          </cell>
          <cell r="F401">
            <v>9039999998</v>
          </cell>
          <cell r="G401">
            <v>0</v>
          </cell>
          <cell r="H401">
            <v>9040000008</v>
          </cell>
        </row>
        <row r="402">
          <cell r="B402">
            <v>7602040204021</v>
          </cell>
          <cell r="C402">
            <v>0</v>
          </cell>
          <cell r="D402">
            <v>2300000000</v>
          </cell>
          <cell r="E402">
            <v>0</v>
          </cell>
          <cell r="F402">
            <v>2300000000</v>
          </cell>
          <cell r="G402">
            <v>0</v>
          </cell>
          <cell r="H402">
            <v>1399999998</v>
          </cell>
        </row>
        <row r="403">
          <cell r="B403">
            <v>760219220402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536000000</v>
          </cell>
        </row>
        <row r="404">
          <cell r="B404">
            <v>7602192204021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178700000</v>
          </cell>
        </row>
        <row r="405">
          <cell r="B405">
            <v>7602210204020</v>
          </cell>
          <cell r="D405">
            <v>1077302793</v>
          </cell>
          <cell r="E405">
            <v>0</v>
          </cell>
          <cell r="F405">
            <v>1077302793</v>
          </cell>
          <cell r="G405">
            <v>0</v>
          </cell>
          <cell r="H405">
            <v>1140480000</v>
          </cell>
        </row>
        <row r="406">
          <cell r="B406">
            <v>7602210204021</v>
          </cell>
          <cell r="D406">
            <v>117024108</v>
          </cell>
          <cell r="E406">
            <v>0</v>
          </cell>
          <cell r="F406">
            <v>117024108</v>
          </cell>
          <cell r="G406">
            <v>0</v>
          </cell>
          <cell r="H406">
            <v>190080000</v>
          </cell>
        </row>
        <row r="407">
          <cell r="B407">
            <v>7602240204020</v>
          </cell>
          <cell r="D407">
            <v>813600000</v>
          </cell>
          <cell r="E407">
            <v>0</v>
          </cell>
          <cell r="F407">
            <v>813600000</v>
          </cell>
          <cell r="G407">
            <v>0</v>
          </cell>
          <cell r="H407">
            <v>813600000</v>
          </cell>
        </row>
        <row r="408">
          <cell r="B408">
            <v>7602240204021</v>
          </cell>
          <cell r="D408">
            <v>84000000</v>
          </cell>
          <cell r="E408">
            <v>0</v>
          </cell>
          <cell r="F408">
            <v>84000000</v>
          </cell>
          <cell r="G408">
            <v>0</v>
          </cell>
          <cell r="H408">
            <v>126000000</v>
          </cell>
        </row>
        <row r="409">
          <cell r="B409">
            <v>7602320104020</v>
          </cell>
          <cell r="D409">
            <v>818961168</v>
          </cell>
          <cell r="E409">
            <v>0</v>
          </cell>
          <cell r="F409">
            <v>818961168</v>
          </cell>
          <cell r="G409">
            <v>0</v>
          </cell>
          <cell r="H409">
            <v>936000000</v>
          </cell>
        </row>
        <row r="410">
          <cell r="B410">
            <v>760232010402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156000000</v>
          </cell>
        </row>
        <row r="411">
          <cell r="B411">
            <v>7602350104020</v>
          </cell>
          <cell r="D411">
            <v>175209186</v>
          </cell>
          <cell r="E411">
            <v>0</v>
          </cell>
          <cell r="F411">
            <v>175209186</v>
          </cell>
          <cell r="G411">
            <v>0</v>
          </cell>
          <cell r="H411">
            <v>360000000</v>
          </cell>
        </row>
        <row r="412">
          <cell r="B412">
            <v>760235010402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60000000</v>
          </cell>
        </row>
        <row r="413">
          <cell r="B413">
            <v>7602360104020</v>
          </cell>
          <cell r="D413">
            <v>1588727928</v>
          </cell>
          <cell r="E413">
            <v>0</v>
          </cell>
          <cell r="F413">
            <v>1588727928</v>
          </cell>
          <cell r="G413">
            <v>0</v>
          </cell>
          <cell r="H413">
            <v>1620000000</v>
          </cell>
        </row>
        <row r="414">
          <cell r="B414">
            <v>760236010402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270000000</v>
          </cell>
        </row>
        <row r="415">
          <cell r="B415">
            <v>7603010104021</v>
          </cell>
          <cell r="D415">
            <v>4094009</v>
          </cell>
          <cell r="E415">
            <v>0</v>
          </cell>
          <cell r="F415">
            <v>4094009</v>
          </cell>
          <cell r="G415">
            <v>0</v>
          </cell>
          <cell r="H415">
            <v>35900000</v>
          </cell>
        </row>
        <row r="416">
          <cell r="B416">
            <v>7603040104021</v>
          </cell>
          <cell r="D416">
            <v>40363100</v>
          </cell>
          <cell r="E416">
            <v>0</v>
          </cell>
          <cell r="F416">
            <v>40363100</v>
          </cell>
          <cell r="G416">
            <v>0</v>
          </cell>
          <cell r="H416">
            <v>85700000</v>
          </cell>
        </row>
        <row r="417">
          <cell r="B417">
            <v>7603160104020</v>
          </cell>
          <cell r="D417">
            <v>97980969</v>
          </cell>
          <cell r="E417">
            <v>0</v>
          </cell>
          <cell r="F417">
            <v>97980969</v>
          </cell>
          <cell r="G417">
            <v>0</v>
          </cell>
          <cell r="H417">
            <v>107200000</v>
          </cell>
        </row>
        <row r="418">
          <cell r="B418">
            <v>7603160104021</v>
          </cell>
          <cell r="D418">
            <v>190000481</v>
          </cell>
          <cell r="E418">
            <v>0</v>
          </cell>
          <cell r="F418">
            <v>190000481</v>
          </cell>
          <cell r="G418">
            <v>0</v>
          </cell>
          <cell r="H418">
            <v>142900000</v>
          </cell>
        </row>
        <row r="419">
          <cell r="B419">
            <v>760318010402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214400000</v>
          </cell>
        </row>
        <row r="420">
          <cell r="B420">
            <v>7603310104014</v>
          </cell>
          <cell r="D420">
            <v>38116049772</v>
          </cell>
          <cell r="E420">
            <v>0</v>
          </cell>
          <cell r="F420">
            <v>38116049772</v>
          </cell>
          <cell r="G420">
            <v>0</v>
          </cell>
          <cell r="H420">
            <v>0</v>
          </cell>
        </row>
        <row r="421">
          <cell r="B421">
            <v>760331010406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B422">
            <v>7603310204020</v>
          </cell>
          <cell r="D422">
            <v>97804000</v>
          </cell>
          <cell r="E422">
            <v>0</v>
          </cell>
          <cell r="F422">
            <v>97804000</v>
          </cell>
          <cell r="G422">
            <v>0</v>
          </cell>
          <cell r="H422">
            <v>0</v>
          </cell>
        </row>
        <row r="423">
          <cell r="B423">
            <v>7603320104014</v>
          </cell>
          <cell r="D423">
            <v>2479200000</v>
          </cell>
          <cell r="E423">
            <v>0</v>
          </cell>
          <cell r="F423">
            <v>2479200000</v>
          </cell>
          <cell r="G423">
            <v>0</v>
          </cell>
          <cell r="H423">
            <v>0</v>
          </cell>
        </row>
        <row r="424">
          <cell r="B424">
            <v>7604010104020</v>
          </cell>
          <cell r="D424">
            <v>491770543</v>
          </cell>
          <cell r="E424">
            <v>0</v>
          </cell>
          <cell r="F424">
            <v>491770543</v>
          </cell>
          <cell r="G424">
            <v>0</v>
          </cell>
          <cell r="H424">
            <v>1786600000</v>
          </cell>
        </row>
        <row r="425">
          <cell r="B425">
            <v>7604010104021</v>
          </cell>
          <cell r="D425">
            <v>55312665</v>
          </cell>
          <cell r="E425">
            <v>0</v>
          </cell>
          <cell r="F425">
            <v>55312665</v>
          </cell>
          <cell r="G425">
            <v>0</v>
          </cell>
          <cell r="H425">
            <v>71500000</v>
          </cell>
        </row>
        <row r="426">
          <cell r="B426">
            <v>7604020104020</v>
          </cell>
          <cell r="D426">
            <v>268586959</v>
          </cell>
          <cell r="E426">
            <v>0</v>
          </cell>
          <cell r="F426">
            <v>268586959</v>
          </cell>
          <cell r="G426">
            <v>0</v>
          </cell>
          <cell r="H426">
            <v>214400000</v>
          </cell>
        </row>
        <row r="427">
          <cell r="B427">
            <v>7604020104021</v>
          </cell>
          <cell r="D427">
            <v>77999999</v>
          </cell>
          <cell r="E427">
            <v>0</v>
          </cell>
          <cell r="F427">
            <v>77999999</v>
          </cell>
          <cell r="G427">
            <v>0</v>
          </cell>
          <cell r="H427">
            <v>142900000</v>
          </cell>
        </row>
        <row r="428">
          <cell r="B428">
            <v>7604020204020</v>
          </cell>
          <cell r="D428">
            <v>62313217</v>
          </cell>
          <cell r="E428">
            <v>0</v>
          </cell>
          <cell r="F428">
            <v>62313217</v>
          </cell>
          <cell r="G428">
            <v>0</v>
          </cell>
          <cell r="H428">
            <v>214400000</v>
          </cell>
        </row>
        <row r="429">
          <cell r="B429">
            <v>7604020204021</v>
          </cell>
          <cell r="D429">
            <v>49839130</v>
          </cell>
          <cell r="E429">
            <v>0</v>
          </cell>
          <cell r="F429">
            <v>49839130</v>
          </cell>
          <cell r="G429">
            <v>0</v>
          </cell>
          <cell r="H429">
            <v>71500000</v>
          </cell>
        </row>
        <row r="430">
          <cell r="B430">
            <v>7604030104020</v>
          </cell>
          <cell r="D430">
            <v>43521739</v>
          </cell>
          <cell r="E430">
            <v>0</v>
          </cell>
          <cell r="F430">
            <v>43521739</v>
          </cell>
          <cell r="G430">
            <v>0</v>
          </cell>
          <cell r="H430">
            <v>357300000</v>
          </cell>
        </row>
        <row r="431">
          <cell r="B431">
            <v>7604110104020</v>
          </cell>
          <cell r="D431">
            <v>160350000</v>
          </cell>
          <cell r="E431">
            <v>0</v>
          </cell>
          <cell r="F431">
            <v>160350000</v>
          </cell>
          <cell r="G431">
            <v>0</v>
          </cell>
          <cell r="H431">
            <v>250200000</v>
          </cell>
        </row>
        <row r="432">
          <cell r="B432">
            <v>7604130104020</v>
          </cell>
          <cell r="D432">
            <v>1069356523</v>
          </cell>
          <cell r="E432">
            <v>0</v>
          </cell>
          <cell r="F432">
            <v>1069356523</v>
          </cell>
          <cell r="G432">
            <v>0</v>
          </cell>
          <cell r="H432">
            <v>643100000</v>
          </cell>
        </row>
        <row r="433">
          <cell r="B433">
            <v>7604130104021</v>
          </cell>
          <cell r="D433">
            <v>574287549</v>
          </cell>
          <cell r="E433">
            <v>0</v>
          </cell>
          <cell r="F433">
            <v>574287549</v>
          </cell>
          <cell r="G433">
            <v>0</v>
          </cell>
          <cell r="H433">
            <v>0</v>
          </cell>
        </row>
        <row r="434">
          <cell r="B434">
            <v>7604130204021</v>
          </cell>
          <cell r="D434">
            <v>38934109</v>
          </cell>
          <cell r="E434">
            <v>0</v>
          </cell>
          <cell r="F434">
            <v>38934109</v>
          </cell>
          <cell r="G434">
            <v>0</v>
          </cell>
          <cell r="H434">
            <v>0</v>
          </cell>
        </row>
        <row r="435">
          <cell r="B435">
            <v>7604140104020</v>
          </cell>
          <cell r="D435">
            <v>371289604</v>
          </cell>
          <cell r="E435">
            <v>0</v>
          </cell>
          <cell r="F435">
            <v>371289604</v>
          </cell>
          <cell r="G435">
            <v>0</v>
          </cell>
          <cell r="H435">
            <v>285800000</v>
          </cell>
        </row>
        <row r="436">
          <cell r="B436">
            <v>7604140104021</v>
          </cell>
          <cell r="D436">
            <v>41363115</v>
          </cell>
          <cell r="E436">
            <v>0</v>
          </cell>
          <cell r="F436">
            <v>41363115</v>
          </cell>
          <cell r="G436">
            <v>0</v>
          </cell>
          <cell r="H436">
            <v>107200000</v>
          </cell>
        </row>
        <row r="437">
          <cell r="B437">
            <v>7604410104021</v>
          </cell>
          <cell r="D437">
            <v>738461538</v>
          </cell>
          <cell r="E437">
            <v>0</v>
          </cell>
          <cell r="F437">
            <v>738461538</v>
          </cell>
          <cell r="G437">
            <v>0</v>
          </cell>
          <cell r="H437">
            <v>1072000000</v>
          </cell>
        </row>
        <row r="438">
          <cell r="B438">
            <v>7604510104020</v>
          </cell>
          <cell r="D438">
            <v>198840000</v>
          </cell>
          <cell r="E438">
            <v>0</v>
          </cell>
          <cell r="F438">
            <v>198840000</v>
          </cell>
          <cell r="G438">
            <v>0</v>
          </cell>
          <cell r="H438">
            <v>178700000</v>
          </cell>
        </row>
        <row r="439">
          <cell r="B439">
            <v>7604510104021</v>
          </cell>
          <cell r="D439">
            <v>17627717</v>
          </cell>
          <cell r="E439">
            <v>0</v>
          </cell>
          <cell r="F439">
            <v>17627717</v>
          </cell>
          <cell r="G439">
            <v>0</v>
          </cell>
          <cell r="H439">
            <v>71500000</v>
          </cell>
        </row>
        <row r="440">
          <cell r="B440">
            <v>7604520104020</v>
          </cell>
          <cell r="D440">
            <v>14870000</v>
          </cell>
          <cell r="E440">
            <v>0</v>
          </cell>
          <cell r="F440">
            <v>14870000</v>
          </cell>
          <cell r="G440">
            <v>0</v>
          </cell>
          <cell r="H440">
            <v>17700000</v>
          </cell>
        </row>
        <row r="441">
          <cell r="B441">
            <v>7604540104020</v>
          </cell>
          <cell r="D441">
            <v>794238577</v>
          </cell>
          <cell r="E441">
            <v>0</v>
          </cell>
          <cell r="F441">
            <v>794238577</v>
          </cell>
          <cell r="G441">
            <v>0</v>
          </cell>
          <cell r="H441">
            <v>500200000</v>
          </cell>
        </row>
        <row r="442">
          <cell r="B442">
            <v>7604540104021</v>
          </cell>
          <cell r="D442">
            <v>610399998</v>
          </cell>
          <cell r="E442">
            <v>0</v>
          </cell>
          <cell r="F442">
            <v>610399998</v>
          </cell>
          <cell r="G442">
            <v>0</v>
          </cell>
          <cell r="H442">
            <v>714700000</v>
          </cell>
        </row>
        <row r="443">
          <cell r="B443">
            <v>7604610104020</v>
          </cell>
          <cell r="D443">
            <v>24637680</v>
          </cell>
          <cell r="E443">
            <v>0</v>
          </cell>
          <cell r="F443">
            <v>24637680</v>
          </cell>
          <cell r="G443">
            <v>0</v>
          </cell>
          <cell r="H443">
            <v>35900000</v>
          </cell>
        </row>
        <row r="444">
          <cell r="B444">
            <v>7604690104020</v>
          </cell>
          <cell r="D444">
            <v>23630000</v>
          </cell>
          <cell r="E444">
            <v>0</v>
          </cell>
          <cell r="F444">
            <v>23630000</v>
          </cell>
          <cell r="G444">
            <v>0</v>
          </cell>
          <cell r="H444">
            <v>0</v>
          </cell>
        </row>
        <row r="445">
          <cell r="B445">
            <v>7604690204020</v>
          </cell>
          <cell r="D445">
            <v>2900916320</v>
          </cell>
          <cell r="E445">
            <v>0</v>
          </cell>
          <cell r="F445">
            <v>2900916320</v>
          </cell>
          <cell r="G445">
            <v>0</v>
          </cell>
          <cell r="H445">
            <v>0</v>
          </cell>
        </row>
        <row r="446">
          <cell r="B446">
            <v>760499010402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7700000</v>
          </cell>
        </row>
        <row r="447">
          <cell r="B447">
            <v>7604990204020</v>
          </cell>
          <cell r="D447">
            <v>123063477</v>
          </cell>
          <cell r="E447">
            <v>0</v>
          </cell>
          <cell r="F447">
            <v>123063477</v>
          </cell>
          <cell r="G447">
            <v>0</v>
          </cell>
          <cell r="H447">
            <v>285800000</v>
          </cell>
        </row>
        <row r="448">
          <cell r="B448">
            <v>7604990204021</v>
          </cell>
          <cell r="D448">
            <v>267860213</v>
          </cell>
          <cell r="E448">
            <v>0</v>
          </cell>
          <cell r="F448">
            <v>267860213</v>
          </cell>
          <cell r="G448">
            <v>0</v>
          </cell>
          <cell r="H448">
            <v>0</v>
          </cell>
        </row>
        <row r="449">
          <cell r="B449">
            <v>7604999904020</v>
          </cell>
          <cell r="D449">
            <v>1250000</v>
          </cell>
          <cell r="E449">
            <v>0</v>
          </cell>
          <cell r="F449">
            <v>1250000</v>
          </cell>
          <cell r="G449">
            <v>0</v>
          </cell>
          <cell r="H449">
            <v>142900000</v>
          </cell>
        </row>
        <row r="450">
          <cell r="B450">
            <v>7604999904021</v>
          </cell>
          <cell r="D450">
            <v>224547828</v>
          </cell>
          <cell r="E450">
            <v>0</v>
          </cell>
          <cell r="F450">
            <v>224547828</v>
          </cell>
          <cell r="G450">
            <v>0</v>
          </cell>
          <cell r="H450">
            <v>35900000</v>
          </cell>
        </row>
        <row r="451">
          <cell r="B451">
            <v>7605510104020</v>
          </cell>
          <cell r="D451">
            <v>307784856</v>
          </cell>
          <cell r="E451">
            <v>0</v>
          </cell>
          <cell r="F451">
            <v>307784856</v>
          </cell>
          <cell r="G451">
            <v>0</v>
          </cell>
          <cell r="H451">
            <v>0</v>
          </cell>
        </row>
        <row r="452">
          <cell r="B452">
            <v>761993010178</v>
          </cell>
          <cell r="D452">
            <v>0</v>
          </cell>
          <cell r="E452">
            <v>96513370868</v>
          </cell>
          <cell r="F452">
            <v>0</v>
          </cell>
          <cell r="G452">
            <v>96513370868</v>
          </cell>
          <cell r="H452">
            <v>0</v>
          </cell>
        </row>
        <row r="453">
          <cell r="B453">
            <v>7700110304050</v>
          </cell>
          <cell r="D453">
            <v>118848151</v>
          </cell>
          <cell r="E453">
            <v>0</v>
          </cell>
          <cell r="F453">
            <v>118848151</v>
          </cell>
          <cell r="G453">
            <v>0</v>
          </cell>
          <cell r="H453">
            <v>0</v>
          </cell>
        </row>
        <row r="454">
          <cell r="B454">
            <v>7700110404050</v>
          </cell>
          <cell r="D454">
            <v>49700000</v>
          </cell>
          <cell r="E454">
            <v>0</v>
          </cell>
          <cell r="F454">
            <v>49700000</v>
          </cell>
          <cell r="G454">
            <v>0</v>
          </cell>
          <cell r="H454">
            <v>0</v>
          </cell>
        </row>
        <row r="455">
          <cell r="B455">
            <v>7700110504011</v>
          </cell>
          <cell r="D455">
            <v>533556200</v>
          </cell>
          <cell r="E455">
            <v>0</v>
          </cell>
          <cell r="F455">
            <v>533556200</v>
          </cell>
          <cell r="G455">
            <v>0</v>
          </cell>
          <cell r="H455">
            <v>0</v>
          </cell>
        </row>
        <row r="456">
          <cell r="B456">
            <v>7700110904011</v>
          </cell>
          <cell r="D456">
            <v>104956800</v>
          </cell>
          <cell r="E456">
            <v>0</v>
          </cell>
          <cell r="F456">
            <v>104956800</v>
          </cell>
          <cell r="G456">
            <v>0</v>
          </cell>
          <cell r="H456">
            <v>0</v>
          </cell>
        </row>
        <row r="457">
          <cell r="B457">
            <v>7700310104050</v>
          </cell>
          <cell r="D457">
            <v>9900000</v>
          </cell>
          <cell r="E457">
            <v>0</v>
          </cell>
          <cell r="F457">
            <v>9900000</v>
          </cell>
          <cell r="G457">
            <v>0</v>
          </cell>
          <cell r="H457">
            <v>0</v>
          </cell>
        </row>
        <row r="458">
          <cell r="B458">
            <v>7700310204011</v>
          </cell>
          <cell r="D458">
            <v>86438673</v>
          </cell>
          <cell r="E458">
            <v>0</v>
          </cell>
          <cell r="F458">
            <v>86438673</v>
          </cell>
          <cell r="G458">
            <v>0</v>
          </cell>
          <cell r="H458">
            <v>0</v>
          </cell>
        </row>
        <row r="459">
          <cell r="B459">
            <v>7700310804050</v>
          </cell>
          <cell r="D459">
            <v>48600000</v>
          </cell>
          <cell r="E459">
            <v>0</v>
          </cell>
          <cell r="F459">
            <v>48600000</v>
          </cell>
          <cell r="G459">
            <v>0</v>
          </cell>
          <cell r="H459">
            <v>0</v>
          </cell>
        </row>
        <row r="460">
          <cell r="B460">
            <v>7700319904050</v>
          </cell>
          <cell r="D460">
            <v>18582600</v>
          </cell>
          <cell r="E460">
            <v>0</v>
          </cell>
          <cell r="F460">
            <v>18582600</v>
          </cell>
          <cell r="G460">
            <v>0</v>
          </cell>
          <cell r="H460">
            <v>0</v>
          </cell>
        </row>
        <row r="461">
          <cell r="B461">
            <v>7702012104000</v>
          </cell>
          <cell r="D461">
            <v>12600000000</v>
          </cell>
          <cell r="E461">
            <v>0</v>
          </cell>
          <cell r="F461">
            <v>12600000000</v>
          </cell>
          <cell r="G461">
            <v>0</v>
          </cell>
          <cell r="H461">
            <v>12600000000</v>
          </cell>
        </row>
        <row r="462">
          <cell r="B462">
            <v>7702012104010</v>
          </cell>
          <cell r="D462">
            <v>9060000000</v>
          </cell>
          <cell r="E462">
            <v>0</v>
          </cell>
          <cell r="F462">
            <v>9060000000</v>
          </cell>
          <cell r="G462">
            <v>0</v>
          </cell>
          <cell r="H462">
            <v>4260000000</v>
          </cell>
        </row>
        <row r="463">
          <cell r="B463">
            <v>7702012104011</v>
          </cell>
          <cell r="D463">
            <v>15048000000</v>
          </cell>
          <cell r="E463">
            <v>0</v>
          </cell>
          <cell r="F463">
            <v>15048000000</v>
          </cell>
          <cell r="G463">
            <v>0</v>
          </cell>
          <cell r="H463">
            <v>15300000000</v>
          </cell>
        </row>
        <row r="464">
          <cell r="B464">
            <v>7702012104013</v>
          </cell>
          <cell r="D464">
            <v>6840000000</v>
          </cell>
          <cell r="E464">
            <v>0</v>
          </cell>
          <cell r="F464">
            <v>6840000000</v>
          </cell>
          <cell r="G464">
            <v>0</v>
          </cell>
          <cell r="H464">
            <v>6840000000</v>
          </cell>
        </row>
        <row r="465">
          <cell r="B465">
            <v>7702012104014</v>
          </cell>
          <cell r="D465">
            <v>7092333333</v>
          </cell>
          <cell r="E465">
            <v>0</v>
          </cell>
          <cell r="F465">
            <v>7092333333</v>
          </cell>
          <cell r="G465">
            <v>0</v>
          </cell>
          <cell r="H465">
            <v>7110000000</v>
          </cell>
        </row>
        <row r="466">
          <cell r="B466">
            <v>7702012104015</v>
          </cell>
          <cell r="D466">
            <v>3940000000</v>
          </cell>
          <cell r="E466">
            <v>0</v>
          </cell>
          <cell r="F466">
            <v>3940000000</v>
          </cell>
          <cell r="G466">
            <v>0</v>
          </cell>
          <cell r="H466">
            <v>9780000012</v>
          </cell>
        </row>
        <row r="467">
          <cell r="B467">
            <v>7702012104021</v>
          </cell>
          <cell r="D467">
            <v>1300000000</v>
          </cell>
          <cell r="E467">
            <v>0</v>
          </cell>
          <cell r="F467">
            <v>1300000000</v>
          </cell>
          <cell r="G467">
            <v>0</v>
          </cell>
          <cell r="H467">
            <v>0</v>
          </cell>
        </row>
        <row r="468">
          <cell r="B468">
            <v>7702012104032</v>
          </cell>
          <cell r="D468">
            <v>2670000000</v>
          </cell>
          <cell r="E468">
            <v>0</v>
          </cell>
          <cell r="F468">
            <v>2670000000</v>
          </cell>
          <cell r="G468">
            <v>0</v>
          </cell>
          <cell r="H468">
            <v>2670000000</v>
          </cell>
        </row>
        <row r="469">
          <cell r="B469">
            <v>7702012104050</v>
          </cell>
          <cell r="D469">
            <v>10860000000</v>
          </cell>
          <cell r="E469">
            <v>0</v>
          </cell>
          <cell r="F469">
            <v>10860000000</v>
          </cell>
          <cell r="G469">
            <v>0</v>
          </cell>
          <cell r="H469">
            <v>10860000000</v>
          </cell>
        </row>
        <row r="470">
          <cell r="B470">
            <v>7702012304014</v>
          </cell>
          <cell r="D470">
            <v>17666667</v>
          </cell>
          <cell r="E470">
            <v>0</v>
          </cell>
          <cell r="F470">
            <v>17666667</v>
          </cell>
          <cell r="G470">
            <v>0</v>
          </cell>
          <cell r="H470">
            <v>0</v>
          </cell>
        </row>
        <row r="471">
          <cell r="B471">
            <v>7702020204010</v>
          </cell>
          <cell r="D471">
            <v>875100001</v>
          </cell>
          <cell r="E471">
            <v>0</v>
          </cell>
          <cell r="F471">
            <v>875100001</v>
          </cell>
          <cell r="G471">
            <v>0</v>
          </cell>
          <cell r="H471">
            <v>0</v>
          </cell>
        </row>
        <row r="472">
          <cell r="B472">
            <v>7702020204014</v>
          </cell>
          <cell r="D472">
            <v>386183334</v>
          </cell>
          <cell r="E472">
            <v>0</v>
          </cell>
          <cell r="F472">
            <v>386183334</v>
          </cell>
          <cell r="G472">
            <v>0</v>
          </cell>
          <cell r="H472">
            <v>0</v>
          </cell>
        </row>
        <row r="473">
          <cell r="B473">
            <v>7702020204015</v>
          </cell>
          <cell r="D473">
            <v>330666666</v>
          </cell>
          <cell r="E473">
            <v>0</v>
          </cell>
          <cell r="F473">
            <v>330666666</v>
          </cell>
          <cell r="G473">
            <v>0</v>
          </cell>
          <cell r="H473">
            <v>0</v>
          </cell>
        </row>
        <row r="474">
          <cell r="B474">
            <v>7702040104000</v>
          </cell>
          <cell r="D474">
            <v>4200000000</v>
          </cell>
          <cell r="E474">
            <v>0</v>
          </cell>
          <cell r="F474">
            <v>4200000000</v>
          </cell>
          <cell r="G474">
            <v>0</v>
          </cell>
          <cell r="H474">
            <v>4200000000</v>
          </cell>
        </row>
        <row r="475">
          <cell r="B475">
            <v>7702040104010</v>
          </cell>
          <cell r="D475">
            <v>3019999998</v>
          </cell>
          <cell r="E475">
            <v>0</v>
          </cell>
          <cell r="F475">
            <v>3019999998</v>
          </cell>
          <cell r="G475">
            <v>0</v>
          </cell>
          <cell r="H475">
            <v>1420000002</v>
          </cell>
        </row>
        <row r="476">
          <cell r="B476">
            <v>7702040104011</v>
          </cell>
          <cell r="D476">
            <v>5100000000</v>
          </cell>
          <cell r="E476">
            <v>0</v>
          </cell>
          <cell r="F476">
            <v>5100000000</v>
          </cell>
          <cell r="G476">
            <v>0</v>
          </cell>
          <cell r="H476">
            <v>5100000000</v>
          </cell>
        </row>
        <row r="477">
          <cell r="B477">
            <v>7702040104013</v>
          </cell>
          <cell r="D477">
            <v>2280000000</v>
          </cell>
          <cell r="E477">
            <v>0</v>
          </cell>
          <cell r="F477">
            <v>2280000000</v>
          </cell>
          <cell r="G477">
            <v>0</v>
          </cell>
          <cell r="H477">
            <v>2280000000</v>
          </cell>
        </row>
        <row r="478">
          <cell r="B478">
            <v>7702040104014</v>
          </cell>
          <cell r="D478">
            <v>2370000000</v>
          </cell>
          <cell r="E478">
            <v>0</v>
          </cell>
          <cell r="F478">
            <v>2370000000</v>
          </cell>
          <cell r="G478">
            <v>0</v>
          </cell>
          <cell r="H478">
            <v>2370000000</v>
          </cell>
        </row>
        <row r="479">
          <cell r="B479">
            <v>7702040104015</v>
          </cell>
          <cell r="D479">
            <v>1313333332</v>
          </cell>
          <cell r="E479">
            <v>0</v>
          </cell>
          <cell r="F479">
            <v>1313333332</v>
          </cell>
          <cell r="G479">
            <v>0</v>
          </cell>
          <cell r="H479">
            <v>3260000004</v>
          </cell>
        </row>
        <row r="480">
          <cell r="B480">
            <v>7702040104032</v>
          </cell>
          <cell r="D480">
            <v>1334999998</v>
          </cell>
          <cell r="E480">
            <v>0</v>
          </cell>
          <cell r="F480">
            <v>1334999998</v>
          </cell>
          <cell r="G480">
            <v>0</v>
          </cell>
          <cell r="H480">
            <v>889999998</v>
          </cell>
        </row>
        <row r="481">
          <cell r="B481">
            <v>7702040104050</v>
          </cell>
          <cell r="D481">
            <v>3619999999</v>
          </cell>
          <cell r="E481">
            <v>0</v>
          </cell>
          <cell r="F481">
            <v>3619999999</v>
          </cell>
          <cell r="G481">
            <v>0</v>
          </cell>
          <cell r="H481">
            <v>3619999998</v>
          </cell>
        </row>
        <row r="482">
          <cell r="B482">
            <v>770205010412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10144470</v>
          </cell>
        </row>
        <row r="483">
          <cell r="B483">
            <v>7702050104131</v>
          </cell>
          <cell r="D483">
            <v>361708086</v>
          </cell>
          <cell r="E483">
            <v>0</v>
          </cell>
          <cell r="F483">
            <v>361708086</v>
          </cell>
          <cell r="G483">
            <v>0</v>
          </cell>
          <cell r="H483">
            <v>28249686</v>
          </cell>
        </row>
        <row r="484">
          <cell r="B484">
            <v>7702050104132</v>
          </cell>
          <cell r="D484">
            <v>471061578</v>
          </cell>
          <cell r="E484">
            <v>0</v>
          </cell>
          <cell r="F484">
            <v>471061578</v>
          </cell>
          <cell r="G484">
            <v>0</v>
          </cell>
          <cell r="H484">
            <v>0</v>
          </cell>
        </row>
        <row r="485">
          <cell r="B485">
            <v>7702050104133</v>
          </cell>
          <cell r="D485">
            <v>100941750</v>
          </cell>
          <cell r="E485">
            <v>0</v>
          </cell>
          <cell r="F485">
            <v>100941750</v>
          </cell>
          <cell r="G485">
            <v>0</v>
          </cell>
          <cell r="H485">
            <v>21870714</v>
          </cell>
        </row>
        <row r="486">
          <cell r="B486">
            <v>7702050104134</v>
          </cell>
          <cell r="D486">
            <v>159824586</v>
          </cell>
          <cell r="E486">
            <v>0</v>
          </cell>
          <cell r="F486">
            <v>159824586</v>
          </cell>
          <cell r="G486">
            <v>0</v>
          </cell>
          <cell r="H486">
            <v>0</v>
          </cell>
        </row>
        <row r="487">
          <cell r="B487">
            <v>7702050104135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53569788</v>
          </cell>
        </row>
        <row r="488">
          <cell r="B488">
            <v>7702050104230</v>
          </cell>
          <cell r="D488">
            <v>75706428</v>
          </cell>
          <cell r="E488">
            <v>0</v>
          </cell>
          <cell r="F488">
            <v>75706428</v>
          </cell>
          <cell r="G488">
            <v>0</v>
          </cell>
          <cell r="H488">
            <v>8201532</v>
          </cell>
        </row>
        <row r="489">
          <cell r="B489">
            <v>770205010425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7710834</v>
          </cell>
        </row>
        <row r="490">
          <cell r="B490">
            <v>7702050104260</v>
          </cell>
          <cell r="D490">
            <v>476693154</v>
          </cell>
          <cell r="E490">
            <v>0</v>
          </cell>
          <cell r="F490">
            <v>476693154</v>
          </cell>
          <cell r="G490">
            <v>0</v>
          </cell>
          <cell r="H490">
            <v>34628658</v>
          </cell>
        </row>
        <row r="491">
          <cell r="B491">
            <v>7702050104270</v>
          </cell>
          <cell r="D491">
            <v>157043982</v>
          </cell>
          <cell r="E491">
            <v>0</v>
          </cell>
          <cell r="F491">
            <v>157043982</v>
          </cell>
          <cell r="G491">
            <v>0</v>
          </cell>
          <cell r="H491">
            <v>0</v>
          </cell>
        </row>
        <row r="492">
          <cell r="B492">
            <v>7702050204011</v>
          </cell>
          <cell r="D492">
            <v>1053750000</v>
          </cell>
          <cell r="E492">
            <v>0</v>
          </cell>
          <cell r="F492">
            <v>1053750000</v>
          </cell>
          <cell r="G492">
            <v>0</v>
          </cell>
          <cell r="H492">
            <v>1053750000</v>
          </cell>
        </row>
        <row r="493">
          <cell r="B493">
            <v>7702050204020</v>
          </cell>
          <cell r="D493">
            <v>240000000</v>
          </cell>
          <cell r="E493">
            <v>0</v>
          </cell>
          <cell r="F493">
            <v>240000000</v>
          </cell>
          <cell r="G493">
            <v>0</v>
          </cell>
          <cell r="H493">
            <v>160000002</v>
          </cell>
        </row>
        <row r="494">
          <cell r="B494">
            <v>7702050204032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333750000</v>
          </cell>
        </row>
        <row r="495">
          <cell r="B495">
            <v>7702050204050</v>
          </cell>
          <cell r="D495">
            <v>521250000</v>
          </cell>
          <cell r="E495">
            <v>0</v>
          </cell>
          <cell r="F495">
            <v>521250000</v>
          </cell>
          <cell r="G495">
            <v>0</v>
          </cell>
          <cell r="H495">
            <v>521250000</v>
          </cell>
        </row>
        <row r="496">
          <cell r="B496">
            <v>7702110204011</v>
          </cell>
          <cell r="D496">
            <v>2537059710</v>
          </cell>
          <cell r="E496">
            <v>0</v>
          </cell>
          <cell r="F496">
            <v>2537059710</v>
          </cell>
          <cell r="G496">
            <v>0</v>
          </cell>
          <cell r="H496">
            <v>0</v>
          </cell>
        </row>
        <row r="497">
          <cell r="B497">
            <v>7702110204021</v>
          </cell>
          <cell r="D497">
            <v>541302637</v>
          </cell>
          <cell r="E497">
            <v>0</v>
          </cell>
          <cell r="F497">
            <v>541302637</v>
          </cell>
          <cell r="G497">
            <v>0</v>
          </cell>
          <cell r="H497">
            <v>0</v>
          </cell>
        </row>
        <row r="498">
          <cell r="B498">
            <v>7702120204011</v>
          </cell>
          <cell r="D498">
            <v>936504040</v>
          </cell>
          <cell r="E498">
            <v>0</v>
          </cell>
          <cell r="F498">
            <v>936504040</v>
          </cell>
          <cell r="G498">
            <v>0</v>
          </cell>
          <cell r="H498">
            <v>0</v>
          </cell>
        </row>
        <row r="499">
          <cell r="B499">
            <v>7702120204050</v>
          </cell>
          <cell r="D499">
            <v>936504041</v>
          </cell>
          <cell r="E499">
            <v>0</v>
          </cell>
          <cell r="F499">
            <v>936504041</v>
          </cell>
          <cell r="G499">
            <v>0</v>
          </cell>
          <cell r="H499">
            <v>0</v>
          </cell>
        </row>
        <row r="500">
          <cell r="B500">
            <v>770219020401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250200000</v>
          </cell>
        </row>
        <row r="501">
          <cell r="B501">
            <v>7702190204050</v>
          </cell>
          <cell r="D501">
            <v>884850000</v>
          </cell>
          <cell r="E501">
            <v>0</v>
          </cell>
          <cell r="F501">
            <v>884850000</v>
          </cell>
          <cell r="G501">
            <v>0</v>
          </cell>
          <cell r="H501">
            <v>0</v>
          </cell>
        </row>
        <row r="502">
          <cell r="B502">
            <v>7702192204000</v>
          </cell>
          <cell r="D502">
            <v>895035231</v>
          </cell>
          <cell r="E502">
            <v>0</v>
          </cell>
          <cell r="F502">
            <v>895035231</v>
          </cell>
          <cell r="G502">
            <v>0</v>
          </cell>
          <cell r="H502">
            <v>571800000</v>
          </cell>
        </row>
        <row r="503">
          <cell r="B503">
            <v>770219220401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42900000</v>
          </cell>
        </row>
        <row r="504">
          <cell r="B504">
            <v>7702192204011</v>
          </cell>
          <cell r="D504">
            <v>12615358</v>
          </cell>
          <cell r="E504">
            <v>0</v>
          </cell>
          <cell r="F504">
            <v>12615358</v>
          </cell>
          <cell r="G504">
            <v>0</v>
          </cell>
          <cell r="H504">
            <v>357300000</v>
          </cell>
        </row>
        <row r="505">
          <cell r="B505">
            <v>7702192204013</v>
          </cell>
          <cell r="D505">
            <v>12615358</v>
          </cell>
          <cell r="E505">
            <v>0</v>
          </cell>
          <cell r="F505">
            <v>12615358</v>
          </cell>
          <cell r="G505">
            <v>0</v>
          </cell>
          <cell r="H505">
            <v>92900000</v>
          </cell>
        </row>
        <row r="506">
          <cell r="B506">
            <v>7702192204014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23600000</v>
          </cell>
        </row>
        <row r="507">
          <cell r="B507">
            <v>7702192204032</v>
          </cell>
          <cell r="D507">
            <v>209359604</v>
          </cell>
          <cell r="E507">
            <v>0</v>
          </cell>
          <cell r="F507">
            <v>209359604</v>
          </cell>
          <cell r="G507">
            <v>0</v>
          </cell>
          <cell r="H507">
            <v>0</v>
          </cell>
        </row>
        <row r="508">
          <cell r="B508">
            <v>770219220405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285800000</v>
          </cell>
        </row>
        <row r="509">
          <cell r="B509">
            <v>7702210204000</v>
          </cell>
          <cell r="D509">
            <v>180268200</v>
          </cell>
          <cell r="E509">
            <v>0</v>
          </cell>
          <cell r="F509">
            <v>180268200</v>
          </cell>
          <cell r="G509">
            <v>0</v>
          </cell>
          <cell r="H509">
            <v>190080000</v>
          </cell>
        </row>
        <row r="510">
          <cell r="B510">
            <v>7702210204010</v>
          </cell>
          <cell r="D510">
            <v>537599832</v>
          </cell>
          <cell r="E510">
            <v>0</v>
          </cell>
          <cell r="F510">
            <v>537599832</v>
          </cell>
          <cell r="G510">
            <v>0</v>
          </cell>
          <cell r="H510">
            <v>380160000</v>
          </cell>
        </row>
        <row r="511">
          <cell r="B511">
            <v>7702210204011</v>
          </cell>
          <cell r="D511">
            <v>1039977121</v>
          </cell>
          <cell r="E511">
            <v>0</v>
          </cell>
          <cell r="F511">
            <v>1039977121</v>
          </cell>
          <cell r="G511">
            <v>0</v>
          </cell>
          <cell r="H511">
            <v>760320000</v>
          </cell>
        </row>
        <row r="512">
          <cell r="B512">
            <v>7702210204013</v>
          </cell>
          <cell r="D512">
            <v>360536400</v>
          </cell>
          <cell r="E512">
            <v>0</v>
          </cell>
          <cell r="F512">
            <v>360536400</v>
          </cell>
          <cell r="G512">
            <v>0</v>
          </cell>
          <cell r="H512">
            <v>380160000</v>
          </cell>
        </row>
        <row r="513">
          <cell r="B513">
            <v>7702210204014</v>
          </cell>
          <cell r="D513">
            <v>538300875</v>
          </cell>
          <cell r="E513">
            <v>0</v>
          </cell>
          <cell r="F513">
            <v>538300875</v>
          </cell>
          <cell r="G513">
            <v>0</v>
          </cell>
          <cell r="H513">
            <v>570240000</v>
          </cell>
        </row>
        <row r="514">
          <cell r="B514">
            <v>7702210204015</v>
          </cell>
          <cell r="D514">
            <v>299044914</v>
          </cell>
          <cell r="E514">
            <v>0</v>
          </cell>
          <cell r="F514">
            <v>299044914</v>
          </cell>
          <cell r="G514">
            <v>0</v>
          </cell>
          <cell r="H514">
            <v>570240000</v>
          </cell>
        </row>
        <row r="515">
          <cell r="B515">
            <v>7702210204021</v>
          </cell>
          <cell r="D515">
            <v>60089400</v>
          </cell>
          <cell r="E515">
            <v>0</v>
          </cell>
          <cell r="F515">
            <v>60089400</v>
          </cell>
          <cell r="G515">
            <v>0</v>
          </cell>
          <cell r="H515">
            <v>0</v>
          </cell>
        </row>
        <row r="516">
          <cell r="B516">
            <v>7702210204032</v>
          </cell>
          <cell r="D516">
            <v>182070882</v>
          </cell>
          <cell r="E516">
            <v>0</v>
          </cell>
          <cell r="F516">
            <v>182070882</v>
          </cell>
          <cell r="G516">
            <v>0</v>
          </cell>
          <cell r="H516">
            <v>190080000</v>
          </cell>
        </row>
        <row r="517">
          <cell r="B517">
            <v>7702210204050</v>
          </cell>
          <cell r="D517">
            <v>717567585</v>
          </cell>
          <cell r="E517">
            <v>0</v>
          </cell>
          <cell r="F517">
            <v>717567585</v>
          </cell>
          <cell r="G517">
            <v>0</v>
          </cell>
          <cell r="H517">
            <v>760320000</v>
          </cell>
        </row>
        <row r="518">
          <cell r="B518">
            <v>7702240204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78000000</v>
          </cell>
        </row>
        <row r="519">
          <cell r="B519">
            <v>7702240204010</v>
          </cell>
          <cell r="D519">
            <v>298052999</v>
          </cell>
          <cell r="E519">
            <v>0</v>
          </cell>
          <cell r="F519">
            <v>298052999</v>
          </cell>
          <cell r="G519">
            <v>0</v>
          </cell>
          <cell r="H519">
            <v>127800000</v>
          </cell>
        </row>
        <row r="520">
          <cell r="B520">
            <v>7702240204011</v>
          </cell>
          <cell r="D520">
            <v>460440000</v>
          </cell>
          <cell r="E520">
            <v>0</v>
          </cell>
          <cell r="F520">
            <v>460440000</v>
          </cell>
          <cell r="G520">
            <v>0</v>
          </cell>
          <cell r="H520">
            <v>459000000</v>
          </cell>
        </row>
        <row r="521">
          <cell r="B521">
            <v>7702240204013</v>
          </cell>
          <cell r="D521">
            <v>205200000</v>
          </cell>
          <cell r="E521">
            <v>0</v>
          </cell>
          <cell r="F521">
            <v>205200000</v>
          </cell>
          <cell r="G521">
            <v>0</v>
          </cell>
          <cell r="H521">
            <v>205200000</v>
          </cell>
        </row>
        <row r="522">
          <cell r="B522">
            <v>7702240204014</v>
          </cell>
          <cell r="D522">
            <v>223906499</v>
          </cell>
          <cell r="E522">
            <v>0</v>
          </cell>
          <cell r="F522">
            <v>223906499</v>
          </cell>
          <cell r="G522">
            <v>0</v>
          </cell>
          <cell r="H522">
            <v>213300000</v>
          </cell>
        </row>
        <row r="523">
          <cell r="B523">
            <v>7702240204015</v>
          </cell>
          <cell r="D523">
            <v>128119997</v>
          </cell>
          <cell r="E523">
            <v>0</v>
          </cell>
          <cell r="F523">
            <v>128119997</v>
          </cell>
          <cell r="G523">
            <v>0</v>
          </cell>
          <cell r="H523">
            <v>293400000</v>
          </cell>
        </row>
        <row r="524">
          <cell r="B524">
            <v>7702240204021</v>
          </cell>
          <cell r="D524">
            <v>39000000</v>
          </cell>
          <cell r="E524">
            <v>0</v>
          </cell>
          <cell r="F524">
            <v>39000000</v>
          </cell>
          <cell r="G524">
            <v>0</v>
          </cell>
          <cell r="H524">
            <v>0</v>
          </cell>
        </row>
        <row r="525">
          <cell r="B525">
            <v>7702240204032</v>
          </cell>
          <cell r="D525">
            <v>81078999</v>
          </cell>
          <cell r="E525">
            <v>0</v>
          </cell>
          <cell r="F525">
            <v>81078999</v>
          </cell>
          <cell r="G525">
            <v>0</v>
          </cell>
          <cell r="H525">
            <v>80100000</v>
          </cell>
        </row>
        <row r="526">
          <cell r="B526">
            <v>7702240204050</v>
          </cell>
          <cell r="D526">
            <v>325800000</v>
          </cell>
          <cell r="E526">
            <v>0</v>
          </cell>
          <cell r="F526">
            <v>325800000</v>
          </cell>
          <cell r="G526">
            <v>0</v>
          </cell>
          <cell r="H526">
            <v>325800000</v>
          </cell>
        </row>
        <row r="527">
          <cell r="B527">
            <v>7702310104050</v>
          </cell>
          <cell r="D527">
            <v>656520000</v>
          </cell>
          <cell r="E527">
            <v>0</v>
          </cell>
          <cell r="F527">
            <v>656520000</v>
          </cell>
          <cell r="G527">
            <v>0</v>
          </cell>
          <cell r="H527">
            <v>405000000</v>
          </cell>
        </row>
        <row r="528">
          <cell r="B528">
            <v>7702310104120</v>
          </cell>
          <cell r="D528">
            <v>162950000</v>
          </cell>
          <cell r="E528">
            <v>0</v>
          </cell>
          <cell r="F528">
            <v>162950000</v>
          </cell>
          <cell r="G528">
            <v>0</v>
          </cell>
          <cell r="H528">
            <v>270000000</v>
          </cell>
        </row>
        <row r="529">
          <cell r="B529">
            <v>7702310104131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90000000</v>
          </cell>
        </row>
        <row r="530">
          <cell r="B530">
            <v>77023101041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90000000</v>
          </cell>
        </row>
        <row r="531">
          <cell r="B531">
            <v>7702310104134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0000000</v>
          </cell>
        </row>
        <row r="532">
          <cell r="B532">
            <v>7702310104135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5000000</v>
          </cell>
        </row>
        <row r="533">
          <cell r="B533">
            <v>77023101042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30000000</v>
          </cell>
        </row>
        <row r="534">
          <cell r="B534">
            <v>770231010425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30000000</v>
          </cell>
        </row>
        <row r="535">
          <cell r="B535">
            <v>770231010426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60000000</v>
          </cell>
        </row>
        <row r="536">
          <cell r="B536">
            <v>770231010427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30000000</v>
          </cell>
        </row>
        <row r="537">
          <cell r="B537">
            <v>77023101042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30000000</v>
          </cell>
        </row>
        <row r="538">
          <cell r="B538">
            <v>770231010429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75000000</v>
          </cell>
        </row>
        <row r="539">
          <cell r="B539">
            <v>7702320104000</v>
          </cell>
          <cell r="D539">
            <v>136493528</v>
          </cell>
          <cell r="E539">
            <v>0</v>
          </cell>
          <cell r="F539">
            <v>136493528</v>
          </cell>
          <cell r="G539">
            <v>0</v>
          </cell>
          <cell r="H539">
            <v>156000000</v>
          </cell>
        </row>
        <row r="540">
          <cell r="B540">
            <v>7702320104010</v>
          </cell>
          <cell r="D540">
            <v>409480584</v>
          </cell>
          <cell r="E540">
            <v>0</v>
          </cell>
          <cell r="F540">
            <v>409480584</v>
          </cell>
          <cell r="G540">
            <v>0</v>
          </cell>
          <cell r="H540">
            <v>312000000</v>
          </cell>
        </row>
        <row r="541">
          <cell r="B541">
            <v>7702320104011</v>
          </cell>
          <cell r="D541">
            <v>531062938</v>
          </cell>
          <cell r="E541">
            <v>0</v>
          </cell>
          <cell r="F541">
            <v>531062938</v>
          </cell>
          <cell r="G541">
            <v>0</v>
          </cell>
          <cell r="H541">
            <v>624000000</v>
          </cell>
        </row>
        <row r="542">
          <cell r="B542">
            <v>7702320104013</v>
          </cell>
          <cell r="D542">
            <v>272987056</v>
          </cell>
          <cell r="E542">
            <v>0</v>
          </cell>
          <cell r="F542">
            <v>272987056</v>
          </cell>
          <cell r="G542">
            <v>0</v>
          </cell>
          <cell r="H542">
            <v>312000000</v>
          </cell>
        </row>
        <row r="543">
          <cell r="B543">
            <v>7702320104014</v>
          </cell>
          <cell r="D543">
            <v>409480584</v>
          </cell>
          <cell r="E543">
            <v>0</v>
          </cell>
          <cell r="F543">
            <v>409480584</v>
          </cell>
          <cell r="G543">
            <v>0</v>
          </cell>
          <cell r="H543">
            <v>468000000</v>
          </cell>
        </row>
        <row r="544">
          <cell r="B544">
            <v>7702320104015</v>
          </cell>
          <cell r="D544">
            <v>260760383</v>
          </cell>
          <cell r="E544">
            <v>0</v>
          </cell>
          <cell r="F544">
            <v>260760383</v>
          </cell>
          <cell r="G544">
            <v>0</v>
          </cell>
          <cell r="H544">
            <v>468000000</v>
          </cell>
        </row>
        <row r="545">
          <cell r="B545">
            <v>7702320104032</v>
          </cell>
          <cell r="D545">
            <v>101335703</v>
          </cell>
          <cell r="E545">
            <v>0</v>
          </cell>
          <cell r="F545">
            <v>101335703</v>
          </cell>
          <cell r="G545">
            <v>0</v>
          </cell>
          <cell r="H545">
            <v>156000000</v>
          </cell>
        </row>
        <row r="546">
          <cell r="B546">
            <v>7702320104050</v>
          </cell>
          <cell r="D546">
            <v>1256531205</v>
          </cell>
          <cell r="E546">
            <v>0</v>
          </cell>
          <cell r="F546">
            <v>1256531205</v>
          </cell>
          <cell r="G546">
            <v>0</v>
          </cell>
          <cell r="H546">
            <v>624000000</v>
          </cell>
        </row>
        <row r="547">
          <cell r="B547">
            <v>7702330104000</v>
          </cell>
          <cell r="D547">
            <v>100000000</v>
          </cell>
          <cell r="E547">
            <v>0</v>
          </cell>
          <cell r="F547">
            <v>100000000</v>
          </cell>
          <cell r="G547">
            <v>0</v>
          </cell>
          <cell r="H547">
            <v>0</v>
          </cell>
        </row>
        <row r="548">
          <cell r="B548">
            <v>7702330104050</v>
          </cell>
          <cell r="D548">
            <v>20765304</v>
          </cell>
          <cell r="E548">
            <v>0</v>
          </cell>
          <cell r="F548">
            <v>20765304</v>
          </cell>
          <cell r="G548">
            <v>0</v>
          </cell>
          <cell r="H548">
            <v>0</v>
          </cell>
        </row>
        <row r="549">
          <cell r="B549">
            <v>7702350104000</v>
          </cell>
          <cell r="D549">
            <v>245429378</v>
          </cell>
          <cell r="E549">
            <v>0</v>
          </cell>
          <cell r="F549">
            <v>245429378</v>
          </cell>
          <cell r="G549">
            <v>0</v>
          </cell>
          <cell r="H549">
            <v>60000000</v>
          </cell>
        </row>
        <row r="550">
          <cell r="B550">
            <v>7702350104010</v>
          </cell>
          <cell r="D550">
            <v>235547204</v>
          </cell>
          <cell r="E550">
            <v>0</v>
          </cell>
          <cell r="F550">
            <v>235547204</v>
          </cell>
          <cell r="G550">
            <v>0</v>
          </cell>
          <cell r="H550">
            <v>120000000</v>
          </cell>
        </row>
        <row r="551">
          <cell r="B551">
            <v>7702350104011</v>
          </cell>
          <cell r="D551">
            <v>12391304</v>
          </cell>
          <cell r="E551">
            <v>0</v>
          </cell>
          <cell r="F551">
            <v>12391304</v>
          </cell>
          <cell r="G551">
            <v>0</v>
          </cell>
          <cell r="H551">
            <v>240000000</v>
          </cell>
        </row>
        <row r="552">
          <cell r="B552">
            <v>7702350104013</v>
          </cell>
          <cell r="D552">
            <v>234891304</v>
          </cell>
          <cell r="E552">
            <v>0</v>
          </cell>
          <cell r="F552">
            <v>234891304</v>
          </cell>
          <cell r="G552">
            <v>0</v>
          </cell>
          <cell r="H552">
            <v>120000000</v>
          </cell>
        </row>
        <row r="553">
          <cell r="B553">
            <v>7702350104014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80000000</v>
          </cell>
        </row>
        <row r="554">
          <cell r="B554">
            <v>7702350104015</v>
          </cell>
          <cell r="D554">
            <v>4891304</v>
          </cell>
          <cell r="E554">
            <v>0</v>
          </cell>
          <cell r="F554">
            <v>4891304</v>
          </cell>
          <cell r="G554">
            <v>0</v>
          </cell>
          <cell r="H554">
            <v>180000000</v>
          </cell>
        </row>
        <row r="555">
          <cell r="B555">
            <v>7702350104032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60000000</v>
          </cell>
        </row>
        <row r="556">
          <cell r="B556">
            <v>770235010405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240000000</v>
          </cell>
        </row>
        <row r="557">
          <cell r="B557">
            <v>7702360104000</v>
          </cell>
          <cell r="D557">
            <v>264787988</v>
          </cell>
          <cell r="E557">
            <v>0</v>
          </cell>
          <cell r="F557">
            <v>264787988</v>
          </cell>
          <cell r="G557">
            <v>0</v>
          </cell>
          <cell r="H557">
            <v>270000000</v>
          </cell>
        </row>
        <row r="558">
          <cell r="B558">
            <v>7702360104010</v>
          </cell>
          <cell r="D558">
            <v>794363964</v>
          </cell>
          <cell r="E558">
            <v>0</v>
          </cell>
          <cell r="F558">
            <v>794363964</v>
          </cell>
          <cell r="G558">
            <v>0</v>
          </cell>
          <cell r="H558">
            <v>540000000</v>
          </cell>
        </row>
        <row r="559">
          <cell r="B559">
            <v>7702360104011</v>
          </cell>
          <cell r="D559">
            <v>1027960381</v>
          </cell>
          <cell r="E559">
            <v>0</v>
          </cell>
          <cell r="F559">
            <v>1027960381</v>
          </cell>
          <cell r="G559">
            <v>0</v>
          </cell>
          <cell r="H559">
            <v>1080000000</v>
          </cell>
        </row>
        <row r="560">
          <cell r="B560">
            <v>7702360104013</v>
          </cell>
          <cell r="D560">
            <v>529575976</v>
          </cell>
          <cell r="E560">
            <v>0</v>
          </cell>
          <cell r="F560">
            <v>529575976</v>
          </cell>
          <cell r="G560">
            <v>0</v>
          </cell>
          <cell r="H560">
            <v>540000000</v>
          </cell>
        </row>
        <row r="561">
          <cell r="B561">
            <v>7702360104014</v>
          </cell>
          <cell r="D561">
            <v>794363964</v>
          </cell>
          <cell r="E561">
            <v>0</v>
          </cell>
          <cell r="F561">
            <v>794363964</v>
          </cell>
          <cell r="G561">
            <v>0</v>
          </cell>
          <cell r="H561">
            <v>810000000</v>
          </cell>
        </row>
        <row r="562">
          <cell r="B562">
            <v>7702360104015</v>
          </cell>
          <cell r="D562">
            <v>508913797</v>
          </cell>
          <cell r="E562">
            <v>0</v>
          </cell>
          <cell r="F562">
            <v>508913797</v>
          </cell>
          <cell r="G562">
            <v>0</v>
          </cell>
          <cell r="H562">
            <v>810000000</v>
          </cell>
        </row>
        <row r="563">
          <cell r="B563">
            <v>7702360104032</v>
          </cell>
          <cell r="D563">
            <v>206618296</v>
          </cell>
          <cell r="E563">
            <v>0</v>
          </cell>
          <cell r="F563">
            <v>206618296</v>
          </cell>
          <cell r="G563">
            <v>0</v>
          </cell>
          <cell r="H563">
            <v>270000000</v>
          </cell>
        </row>
        <row r="564">
          <cell r="B564">
            <v>7702360104050</v>
          </cell>
          <cell r="D564">
            <v>1059151958</v>
          </cell>
          <cell r="E564">
            <v>0</v>
          </cell>
          <cell r="F564">
            <v>1059151958</v>
          </cell>
          <cell r="G564">
            <v>0</v>
          </cell>
          <cell r="H564">
            <v>1080000000</v>
          </cell>
        </row>
        <row r="565">
          <cell r="B565">
            <v>7702490104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2100000000</v>
          </cell>
        </row>
        <row r="566">
          <cell r="B566">
            <v>7703040104050</v>
          </cell>
          <cell r="D566">
            <v>1372871317</v>
          </cell>
          <cell r="E566">
            <v>0</v>
          </cell>
          <cell r="F566">
            <v>1372871317</v>
          </cell>
          <cell r="G566">
            <v>0</v>
          </cell>
          <cell r="H566">
            <v>1072000000</v>
          </cell>
        </row>
        <row r="567">
          <cell r="B567">
            <v>7703110104000</v>
          </cell>
          <cell r="D567">
            <v>849000000</v>
          </cell>
          <cell r="E567">
            <v>0</v>
          </cell>
          <cell r="F567">
            <v>849000000</v>
          </cell>
          <cell r="G567">
            <v>0</v>
          </cell>
          <cell r="H567">
            <v>714700000</v>
          </cell>
        </row>
        <row r="568">
          <cell r="B568">
            <v>7703120104011</v>
          </cell>
          <cell r="D568">
            <v>5400000</v>
          </cell>
          <cell r="E568">
            <v>0</v>
          </cell>
          <cell r="F568">
            <v>5400000</v>
          </cell>
          <cell r="G568">
            <v>0</v>
          </cell>
          <cell r="H568">
            <v>0</v>
          </cell>
        </row>
        <row r="569">
          <cell r="B569">
            <v>7703120104014</v>
          </cell>
          <cell r="D569">
            <v>15000000</v>
          </cell>
          <cell r="E569">
            <v>0</v>
          </cell>
          <cell r="F569">
            <v>15000000</v>
          </cell>
          <cell r="G569">
            <v>0</v>
          </cell>
          <cell r="H569">
            <v>0</v>
          </cell>
        </row>
        <row r="570">
          <cell r="B570">
            <v>7703120104050</v>
          </cell>
          <cell r="D570">
            <v>1264992500</v>
          </cell>
          <cell r="E570">
            <v>0</v>
          </cell>
          <cell r="F570">
            <v>1264992500</v>
          </cell>
          <cell r="G570">
            <v>0</v>
          </cell>
          <cell r="H570">
            <v>142900000</v>
          </cell>
        </row>
        <row r="571">
          <cell r="B571">
            <v>770313010401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142900000</v>
          </cell>
        </row>
        <row r="572">
          <cell r="B572">
            <v>7703130104050</v>
          </cell>
          <cell r="D572">
            <v>75739130</v>
          </cell>
          <cell r="E572">
            <v>0</v>
          </cell>
          <cell r="F572">
            <v>75739130</v>
          </cell>
          <cell r="G572">
            <v>0</v>
          </cell>
          <cell r="H572">
            <v>142900000</v>
          </cell>
        </row>
        <row r="573">
          <cell r="B573">
            <v>7703160104050</v>
          </cell>
          <cell r="D573">
            <v>278564668</v>
          </cell>
          <cell r="E573">
            <v>0</v>
          </cell>
          <cell r="F573">
            <v>278564668</v>
          </cell>
          <cell r="G573">
            <v>0</v>
          </cell>
          <cell r="H573">
            <v>357300000</v>
          </cell>
        </row>
        <row r="574">
          <cell r="B574">
            <v>7703180104010</v>
          </cell>
          <cell r="D574">
            <v>19000000</v>
          </cell>
          <cell r="E574">
            <v>0</v>
          </cell>
          <cell r="F574">
            <v>19000000</v>
          </cell>
          <cell r="G574">
            <v>0</v>
          </cell>
          <cell r="H574">
            <v>35900000</v>
          </cell>
        </row>
        <row r="575">
          <cell r="B575">
            <v>7703180104011</v>
          </cell>
          <cell r="D575">
            <v>10000000</v>
          </cell>
          <cell r="E575">
            <v>0</v>
          </cell>
          <cell r="F575">
            <v>10000000</v>
          </cell>
          <cell r="G575">
            <v>0</v>
          </cell>
          <cell r="H575">
            <v>0</v>
          </cell>
        </row>
        <row r="576">
          <cell r="B576">
            <v>7703180104014</v>
          </cell>
          <cell r="D576">
            <v>4000000</v>
          </cell>
          <cell r="E576">
            <v>0</v>
          </cell>
          <cell r="F576">
            <v>4000000</v>
          </cell>
          <cell r="G576">
            <v>0</v>
          </cell>
          <cell r="H576">
            <v>9300000</v>
          </cell>
        </row>
        <row r="577">
          <cell r="B577">
            <v>7703180104015</v>
          </cell>
          <cell r="D577">
            <v>301973124</v>
          </cell>
          <cell r="E577">
            <v>0</v>
          </cell>
          <cell r="F577">
            <v>301973124</v>
          </cell>
          <cell r="G577">
            <v>0</v>
          </cell>
          <cell r="H577">
            <v>0</v>
          </cell>
        </row>
        <row r="578">
          <cell r="B578">
            <v>7703180104050</v>
          </cell>
          <cell r="D578">
            <v>1052996786</v>
          </cell>
          <cell r="E578">
            <v>0</v>
          </cell>
          <cell r="F578">
            <v>1052996786</v>
          </cell>
          <cell r="G578">
            <v>0</v>
          </cell>
          <cell r="H578">
            <v>714700000</v>
          </cell>
        </row>
        <row r="579">
          <cell r="B579">
            <v>770318010407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B580">
            <v>7703190104010</v>
          </cell>
          <cell r="D580">
            <v>516160000</v>
          </cell>
          <cell r="E580">
            <v>0</v>
          </cell>
          <cell r="F580">
            <v>516160000</v>
          </cell>
          <cell r="G580">
            <v>0</v>
          </cell>
          <cell r="H580">
            <v>857600000</v>
          </cell>
        </row>
        <row r="581">
          <cell r="B581">
            <v>7703190104011</v>
          </cell>
          <cell r="D581">
            <v>267250000</v>
          </cell>
          <cell r="E581">
            <v>0</v>
          </cell>
          <cell r="F581">
            <v>267250000</v>
          </cell>
          <cell r="G581">
            <v>0</v>
          </cell>
          <cell r="H581">
            <v>0</v>
          </cell>
        </row>
        <row r="582">
          <cell r="B582">
            <v>7703190104013</v>
          </cell>
          <cell r="D582">
            <v>358861650</v>
          </cell>
          <cell r="E582">
            <v>0</v>
          </cell>
          <cell r="F582">
            <v>358861650</v>
          </cell>
          <cell r="G582">
            <v>0</v>
          </cell>
          <cell r="H582">
            <v>35900000</v>
          </cell>
        </row>
        <row r="583">
          <cell r="B583">
            <v>7703190104050</v>
          </cell>
          <cell r="D583">
            <v>5583075202</v>
          </cell>
          <cell r="E583">
            <v>0</v>
          </cell>
          <cell r="F583">
            <v>5583075202</v>
          </cell>
          <cell r="G583">
            <v>0</v>
          </cell>
          <cell r="H583">
            <v>7146400000</v>
          </cell>
        </row>
        <row r="584">
          <cell r="B584">
            <v>7703210104050</v>
          </cell>
          <cell r="D584">
            <v>22296120300</v>
          </cell>
          <cell r="E584">
            <v>0</v>
          </cell>
          <cell r="F584">
            <v>22296120300</v>
          </cell>
          <cell r="G584">
            <v>0</v>
          </cell>
          <cell r="H584">
            <v>19469700000</v>
          </cell>
        </row>
        <row r="585">
          <cell r="B585">
            <v>7703230104000</v>
          </cell>
          <cell r="D585">
            <v>100000000</v>
          </cell>
          <cell r="E585">
            <v>0</v>
          </cell>
          <cell r="F585">
            <v>100000000</v>
          </cell>
          <cell r="G585">
            <v>0</v>
          </cell>
          <cell r="H585">
            <v>0</v>
          </cell>
        </row>
        <row r="586">
          <cell r="B586">
            <v>770323010401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46400000</v>
          </cell>
        </row>
        <row r="587">
          <cell r="B587">
            <v>7703230104011</v>
          </cell>
          <cell r="D587">
            <v>1000275000</v>
          </cell>
          <cell r="E587">
            <v>0</v>
          </cell>
          <cell r="F587">
            <v>1000275000</v>
          </cell>
          <cell r="G587">
            <v>0</v>
          </cell>
          <cell r="H587">
            <v>571800000</v>
          </cell>
        </row>
        <row r="588">
          <cell r="B588">
            <v>7703230104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B589">
            <v>7703230204000</v>
          </cell>
          <cell r="D589">
            <v>1499461530</v>
          </cell>
          <cell r="E589">
            <v>0</v>
          </cell>
          <cell r="F589">
            <v>1499461530</v>
          </cell>
          <cell r="G589">
            <v>0</v>
          </cell>
          <cell r="H589">
            <v>0</v>
          </cell>
        </row>
        <row r="590">
          <cell r="B590">
            <v>770324010401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7200000</v>
          </cell>
        </row>
        <row r="591">
          <cell r="B591">
            <v>7703290104050</v>
          </cell>
          <cell r="D591">
            <v>40000000</v>
          </cell>
          <cell r="E591">
            <v>0</v>
          </cell>
          <cell r="F591">
            <v>40000000</v>
          </cell>
          <cell r="G591">
            <v>0</v>
          </cell>
          <cell r="H591">
            <v>0</v>
          </cell>
        </row>
        <row r="592">
          <cell r="B592">
            <v>7703310104014</v>
          </cell>
          <cell r="D592">
            <v>746084860</v>
          </cell>
          <cell r="E592">
            <v>0</v>
          </cell>
          <cell r="F592">
            <v>746084860</v>
          </cell>
          <cell r="G592">
            <v>0</v>
          </cell>
          <cell r="H592">
            <v>0</v>
          </cell>
        </row>
        <row r="593">
          <cell r="B593">
            <v>770331010406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B594">
            <v>770332010401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357300000</v>
          </cell>
        </row>
        <row r="595">
          <cell r="B595">
            <v>7703320104050</v>
          </cell>
          <cell r="D595">
            <v>141521739</v>
          </cell>
          <cell r="E595">
            <v>0</v>
          </cell>
          <cell r="F595">
            <v>141521739</v>
          </cell>
          <cell r="G595">
            <v>0</v>
          </cell>
          <cell r="H595">
            <v>0</v>
          </cell>
        </row>
        <row r="596">
          <cell r="B596">
            <v>7704010104000</v>
          </cell>
          <cell r="D596">
            <v>64565217</v>
          </cell>
          <cell r="E596">
            <v>0</v>
          </cell>
          <cell r="F596">
            <v>64565217</v>
          </cell>
          <cell r="G596">
            <v>0</v>
          </cell>
          <cell r="H596">
            <v>71500000</v>
          </cell>
        </row>
        <row r="597">
          <cell r="B597">
            <v>7704010104010</v>
          </cell>
          <cell r="D597">
            <v>292768783</v>
          </cell>
          <cell r="E597">
            <v>0</v>
          </cell>
          <cell r="F597">
            <v>292768783</v>
          </cell>
          <cell r="G597">
            <v>0</v>
          </cell>
          <cell r="H597">
            <v>571800000</v>
          </cell>
        </row>
        <row r="598">
          <cell r="B598">
            <v>7704010104011</v>
          </cell>
          <cell r="D598">
            <v>64141959</v>
          </cell>
          <cell r="E598">
            <v>0</v>
          </cell>
          <cell r="F598">
            <v>64141959</v>
          </cell>
          <cell r="G598">
            <v>0</v>
          </cell>
          <cell r="H598">
            <v>89300000</v>
          </cell>
        </row>
        <row r="599">
          <cell r="B599">
            <v>7704010104013</v>
          </cell>
          <cell r="D599">
            <v>17828695</v>
          </cell>
          <cell r="E599">
            <v>0</v>
          </cell>
          <cell r="F599">
            <v>17828695</v>
          </cell>
          <cell r="G599">
            <v>0</v>
          </cell>
          <cell r="H599">
            <v>35900000</v>
          </cell>
        </row>
        <row r="600">
          <cell r="B600">
            <v>7704010104014</v>
          </cell>
          <cell r="D600">
            <v>34147825</v>
          </cell>
          <cell r="E600">
            <v>0</v>
          </cell>
          <cell r="F600">
            <v>34147825</v>
          </cell>
          <cell r="G600">
            <v>0</v>
          </cell>
          <cell r="H600">
            <v>199900000</v>
          </cell>
        </row>
        <row r="601">
          <cell r="B601">
            <v>7704010104032</v>
          </cell>
          <cell r="D601">
            <v>14208695</v>
          </cell>
          <cell r="E601">
            <v>0</v>
          </cell>
          <cell r="F601">
            <v>14208695</v>
          </cell>
          <cell r="G601">
            <v>0</v>
          </cell>
          <cell r="H601">
            <v>0</v>
          </cell>
        </row>
        <row r="602">
          <cell r="B602">
            <v>7704010104050</v>
          </cell>
          <cell r="D602">
            <v>148975216</v>
          </cell>
          <cell r="E602">
            <v>0</v>
          </cell>
          <cell r="F602">
            <v>148975216</v>
          </cell>
          <cell r="G602">
            <v>0</v>
          </cell>
          <cell r="H602">
            <v>428900000</v>
          </cell>
        </row>
        <row r="603">
          <cell r="B603">
            <v>7704020104000</v>
          </cell>
          <cell r="D603">
            <v>581249999</v>
          </cell>
          <cell r="E603">
            <v>0</v>
          </cell>
          <cell r="F603">
            <v>581249999</v>
          </cell>
          <cell r="G603">
            <v>0</v>
          </cell>
          <cell r="H603">
            <v>357300000</v>
          </cell>
        </row>
        <row r="604">
          <cell r="B604">
            <v>770402010401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28900000</v>
          </cell>
        </row>
        <row r="605">
          <cell r="B605">
            <v>7704020104011</v>
          </cell>
          <cell r="D605">
            <v>623110004</v>
          </cell>
          <cell r="E605">
            <v>0</v>
          </cell>
          <cell r="F605">
            <v>623110004</v>
          </cell>
          <cell r="G605">
            <v>0</v>
          </cell>
          <cell r="H605">
            <v>321700000</v>
          </cell>
        </row>
        <row r="606">
          <cell r="B606">
            <v>7704020104013</v>
          </cell>
          <cell r="D606">
            <v>205953479</v>
          </cell>
          <cell r="E606">
            <v>0</v>
          </cell>
          <cell r="F606">
            <v>205953479</v>
          </cell>
          <cell r="G606">
            <v>0</v>
          </cell>
          <cell r="H606">
            <v>178700000</v>
          </cell>
        </row>
        <row r="607">
          <cell r="B607">
            <v>7704020104014</v>
          </cell>
          <cell r="D607">
            <v>55478260</v>
          </cell>
          <cell r="E607">
            <v>0</v>
          </cell>
          <cell r="F607">
            <v>55478260</v>
          </cell>
          <cell r="G607">
            <v>0</v>
          </cell>
          <cell r="H607">
            <v>0</v>
          </cell>
        </row>
        <row r="608">
          <cell r="B608">
            <v>7704020104015</v>
          </cell>
          <cell r="D608">
            <v>5000000</v>
          </cell>
          <cell r="E608">
            <v>0</v>
          </cell>
          <cell r="F608">
            <v>5000000</v>
          </cell>
          <cell r="G608">
            <v>0</v>
          </cell>
          <cell r="H608">
            <v>0</v>
          </cell>
        </row>
        <row r="609">
          <cell r="B609">
            <v>7704020104032</v>
          </cell>
          <cell r="D609">
            <v>6304347</v>
          </cell>
          <cell r="E609">
            <v>0</v>
          </cell>
          <cell r="F609">
            <v>6304347</v>
          </cell>
          <cell r="G609">
            <v>0</v>
          </cell>
          <cell r="H609">
            <v>0</v>
          </cell>
        </row>
        <row r="610">
          <cell r="B610">
            <v>7704020104050</v>
          </cell>
          <cell r="D610">
            <v>155673913</v>
          </cell>
          <cell r="E610">
            <v>0</v>
          </cell>
          <cell r="F610">
            <v>155673913</v>
          </cell>
          <cell r="G610">
            <v>0</v>
          </cell>
          <cell r="H610">
            <v>214400000</v>
          </cell>
        </row>
        <row r="611">
          <cell r="B611">
            <v>7704020204000</v>
          </cell>
          <cell r="D611">
            <v>367333207</v>
          </cell>
          <cell r="E611">
            <v>0</v>
          </cell>
          <cell r="F611">
            <v>367333207</v>
          </cell>
          <cell r="G611">
            <v>0</v>
          </cell>
          <cell r="H611">
            <v>357300000</v>
          </cell>
        </row>
        <row r="612">
          <cell r="B612">
            <v>770402020401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328700000</v>
          </cell>
        </row>
        <row r="613">
          <cell r="B613">
            <v>7704020204011</v>
          </cell>
          <cell r="D613">
            <v>146051072</v>
          </cell>
          <cell r="E613">
            <v>0</v>
          </cell>
          <cell r="F613">
            <v>146051072</v>
          </cell>
          <cell r="G613">
            <v>0</v>
          </cell>
          <cell r="H613">
            <v>178700000</v>
          </cell>
        </row>
        <row r="614">
          <cell r="B614">
            <v>7704020204013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107200000</v>
          </cell>
        </row>
        <row r="615">
          <cell r="B615">
            <v>7704020204014</v>
          </cell>
          <cell r="D615">
            <v>24347826</v>
          </cell>
          <cell r="E615">
            <v>0</v>
          </cell>
          <cell r="F615">
            <v>24347826</v>
          </cell>
          <cell r="G615">
            <v>0</v>
          </cell>
          <cell r="H615">
            <v>0</v>
          </cell>
        </row>
        <row r="616">
          <cell r="B616">
            <v>7704020204015</v>
          </cell>
          <cell r="D616">
            <v>33911804</v>
          </cell>
          <cell r="E616">
            <v>0</v>
          </cell>
          <cell r="F616">
            <v>33911804</v>
          </cell>
          <cell r="G616">
            <v>0</v>
          </cell>
          <cell r="H616">
            <v>0</v>
          </cell>
        </row>
        <row r="617">
          <cell r="B617">
            <v>7704020204050</v>
          </cell>
          <cell r="D617">
            <v>52423783</v>
          </cell>
          <cell r="E617">
            <v>0</v>
          </cell>
          <cell r="F617">
            <v>52423783</v>
          </cell>
          <cell r="G617">
            <v>0</v>
          </cell>
          <cell r="H617">
            <v>142900000</v>
          </cell>
        </row>
        <row r="618">
          <cell r="B618">
            <v>7704030104000</v>
          </cell>
          <cell r="D618">
            <v>636845652</v>
          </cell>
          <cell r="E618">
            <v>0</v>
          </cell>
          <cell r="F618">
            <v>636845652</v>
          </cell>
          <cell r="G618">
            <v>0</v>
          </cell>
          <cell r="H618">
            <v>321700000</v>
          </cell>
        </row>
        <row r="619">
          <cell r="B619">
            <v>770403010401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21400000</v>
          </cell>
        </row>
        <row r="620">
          <cell r="B620">
            <v>7704110104050</v>
          </cell>
          <cell r="D620">
            <v>1950000</v>
          </cell>
          <cell r="E620">
            <v>0</v>
          </cell>
          <cell r="F620">
            <v>1950000</v>
          </cell>
          <cell r="G620">
            <v>0</v>
          </cell>
          <cell r="H620">
            <v>0</v>
          </cell>
        </row>
        <row r="621">
          <cell r="B621">
            <v>7704130104000</v>
          </cell>
          <cell r="D621">
            <v>46400000</v>
          </cell>
          <cell r="E621">
            <v>0</v>
          </cell>
          <cell r="F621">
            <v>46400000</v>
          </cell>
          <cell r="G621">
            <v>0</v>
          </cell>
          <cell r="H621">
            <v>71500000</v>
          </cell>
        </row>
        <row r="622">
          <cell r="B622">
            <v>7704130104010</v>
          </cell>
          <cell r="D622">
            <v>16008695</v>
          </cell>
          <cell r="E622">
            <v>0</v>
          </cell>
          <cell r="F622">
            <v>16008695</v>
          </cell>
          <cell r="G622">
            <v>0</v>
          </cell>
          <cell r="H622">
            <v>0</v>
          </cell>
        </row>
        <row r="623">
          <cell r="B623">
            <v>7704130104050</v>
          </cell>
          <cell r="D623">
            <v>1501154782</v>
          </cell>
          <cell r="E623">
            <v>0</v>
          </cell>
          <cell r="F623">
            <v>1501154782</v>
          </cell>
          <cell r="G623">
            <v>0</v>
          </cell>
          <cell r="H623">
            <v>357300000</v>
          </cell>
        </row>
        <row r="624">
          <cell r="B624">
            <v>7704130204050</v>
          </cell>
          <cell r="D624">
            <v>428263742</v>
          </cell>
          <cell r="E624">
            <v>0</v>
          </cell>
          <cell r="F624">
            <v>428263742</v>
          </cell>
          <cell r="G624">
            <v>0</v>
          </cell>
          <cell r="H624">
            <v>0</v>
          </cell>
        </row>
        <row r="625">
          <cell r="B625">
            <v>7704140104000</v>
          </cell>
          <cell r="D625">
            <v>19733310</v>
          </cell>
          <cell r="E625">
            <v>0</v>
          </cell>
          <cell r="F625">
            <v>19733310</v>
          </cell>
          <cell r="G625">
            <v>0</v>
          </cell>
          <cell r="H625">
            <v>7200000</v>
          </cell>
        </row>
        <row r="626">
          <cell r="B626">
            <v>7704140104010</v>
          </cell>
          <cell r="D626">
            <v>98132709</v>
          </cell>
          <cell r="E626">
            <v>0</v>
          </cell>
          <cell r="F626">
            <v>98132709</v>
          </cell>
          <cell r="G626">
            <v>0</v>
          </cell>
          <cell r="H626">
            <v>285800000</v>
          </cell>
        </row>
        <row r="627">
          <cell r="B627">
            <v>7704140104011</v>
          </cell>
          <cell r="D627">
            <v>378433651</v>
          </cell>
          <cell r="E627">
            <v>0</v>
          </cell>
          <cell r="F627">
            <v>378433651</v>
          </cell>
          <cell r="G627">
            <v>0</v>
          </cell>
          <cell r="H627">
            <v>0</v>
          </cell>
        </row>
        <row r="628">
          <cell r="B628">
            <v>7704140104013</v>
          </cell>
          <cell r="D628">
            <v>105853299</v>
          </cell>
          <cell r="E628">
            <v>0</v>
          </cell>
          <cell r="F628">
            <v>105853299</v>
          </cell>
          <cell r="G628">
            <v>0</v>
          </cell>
          <cell r="H628">
            <v>35900000</v>
          </cell>
        </row>
        <row r="629">
          <cell r="B629">
            <v>7704140104014</v>
          </cell>
          <cell r="D629">
            <v>113974137</v>
          </cell>
          <cell r="E629">
            <v>0</v>
          </cell>
          <cell r="F629">
            <v>113974137</v>
          </cell>
          <cell r="G629">
            <v>0</v>
          </cell>
          <cell r="H629">
            <v>21400000</v>
          </cell>
        </row>
        <row r="630">
          <cell r="B630">
            <v>7704140104050</v>
          </cell>
          <cell r="D630">
            <v>59915034</v>
          </cell>
          <cell r="E630">
            <v>0</v>
          </cell>
          <cell r="F630">
            <v>59915034</v>
          </cell>
          <cell r="G630">
            <v>0</v>
          </cell>
          <cell r="H630">
            <v>14300000</v>
          </cell>
        </row>
        <row r="631">
          <cell r="B631">
            <v>770422010400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53500000</v>
          </cell>
        </row>
        <row r="632">
          <cell r="B632">
            <v>7704320104000</v>
          </cell>
          <cell r="D632">
            <v>71875000</v>
          </cell>
          <cell r="E632">
            <v>0</v>
          </cell>
          <cell r="F632">
            <v>71875000</v>
          </cell>
          <cell r="G632">
            <v>0</v>
          </cell>
          <cell r="H632">
            <v>0</v>
          </cell>
        </row>
        <row r="633">
          <cell r="B633">
            <v>7704320104020</v>
          </cell>
          <cell r="D633">
            <v>183540000</v>
          </cell>
          <cell r="E633">
            <v>0</v>
          </cell>
          <cell r="F633">
            <v>183540000</v>
          </cell>
          <cell r="G633">
            <v>0</v>
          </cell>
          <cell r="H633">
            <v>0</v>
          </cell>
        </row>
        <row r="634">
          <cell r="B634">
            <v>770432010405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76500000</v>
          </cell>
        </row>
        <row r="635">
          <cell r="B635">
            <v>7704330104050</v>
          </cell>
          <cell r="D635">
            <v>1238437496</v>
          </cell>
          <cell r="E635">
            <v>0</v>
          </cell>
          <cell r="F635">
            <v>1238437496</v>
          </cell>
          <cell r="G635">
            <v>0</v>
          </cell>
          <cell r="H635">
            <v>0</v>
          </cell>
        </row>
        <row r="636">
          <cell r="B636">
            <v>770433020405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240400000</v>
          </cell>
        </row>
        <row r="637">
          <cell r="B637">
            <v>7704340104050</v>
          </cell>
          <cell r="D637">
            <v>8639358456</v>
          </cell>
          <cell r="E637">
            <v>0</v>
          </cell>
          <cell r="F637">
            <v>8639358456</v>
          </cell>
          <cell r="G637">
            <v>0</v>
          </cell>
          <cell r="H637">
            <v>12139100000</v>
          </cell>
        </row>
        <row r="638">
          <cell r="B638">
            <v>7704390104050</v>
          </cell>
          <cell r="D638">
            <v>1637887747</v>
          </cell>
          <cell r="E638">
            <v>0</v>
          </cell>
          <cell r="F638">
            <v>1637887747</v>
          </cell>
          <cell r="G638">
            <v>0</v>
          </cell>
          <cell r="H638">
            <v>0</v>
          </cell>
        </row>
        <row r="639">
          <cell r="B639">
            <v>7704430104050</v>
          </cell>
          <cell r="D639">
            <v>1287059715</v>
          </cell>
          <cell r="E639">
            <v>0</v>
          </cell>
          <cell r="F639">
            <v>1287059715</v>
          </cell>
          <cell r="G639">
            <v>0</v>
          </cell>
          <cell r="H639">
            <v>5965200000</v>
          </cell>
        </row>
        <row r="640">
          <cell r="B640">
            <v>7704480104050</v>
          </cell>
          <cell r="D640">
            <v>65224303</v>
          </cell>
          <cell r="E640">
            <v>0</v>
          </cell>
          <cell r="F640">
            <v>65224303</v>
          </cell>
          <cell r="G640">
            <v>0</v>
          </cell>
          <cell r="H640">
            <v>0</v>
          </cell>
        </row>
        <row r="641">
          <cell r="B641">
            <v>7704510104000</v>
          </cell>
          <cell r="D641">
            <v>178176159</v>
          </cell>
          <cell r="E641">
            <v>0</v>
          </cell>
          <cell r="F641">
            <v>178176159</v>
          </cell>
          <cell r="G641">
            <v>0</v>
          </cell>
          <cell r="H641">
            <v>107200000</v>
          </cell>
        </row>
        <row r="642">
          <cell r="B642">
            <v>7704510104010</v>
          </cell>
          <cell r="D642">
            <v>286631738</v>
          </cell>
          <cell r="E642">
            <v>0</v>
          </cell>
          <cell r="F642">
            <v>286631738</v>
          </cell>
          <cell r="G642">
            <v>0</v>
          </cell>
          <cell r="H642">
            <v>1000400000</v>
          </cell>
        </row>
        <row r="643">
          <cell r="B643">
            <v>7704510104011</v>
          </cell>
          <cell r="D643">
            <v>145201739</v>
          </cell>
          <cell r="E643">
            <v>0</v>
          </cell>
          <cell r="F643">
            <v>145201739</v>
          </cell>
          <cell r="G643">
            <v>0</v>
          </cell>
          <cell r="H643">
            <v>71500000</v>
          </cell>
        </row>
        <row r="644">
          <cell r="B644">
            <v>7704510104013</v>
          </cell>
          <cell r="D644">
            <v>416000000</v>
          </cell>
          <cell r="E644">
            <v>0</v>
          </cell>
          <cell r="F644">
            <v>416000000</v>
          </cell>
          <cell r="G644">
            <v>0</v>
          </cell>
          <cell r="H644">
            <v>250200000</v>
          </cell>
        </row>
        <row r="645">
          <cell r="B645">
            <v>7704510104014</v>
          </cell>
          <cell r="D645">
            <v>66175000</v>
          </cell>
          <cell r="E645">
            <v>0</v>
          </cell>
          <cell r="F645">
            <v>66175000</v>
          </cell>
          <cell r="G645">
            <v>0</v>
          </cell>
          <cell r="H645">
            <v>42900000</v>
          </cell>
        </row>
        <row r="646">
          <cell r="B646">
            <v>7704510104015</v>
          </cell>
          <cell r="D646">
            <v>461295437</v>
          </cell>
          <cell r="E646">
            <v>0</v>
          </cell>
          <cell r="F646">
            <v>461295437</v>
          </cell>
          <cell r="G646">
            <v>0</v>
          </cell>
          <cell r="H646">
            <v>0</v>
          </cell>
        </row>
        <row r="647">
          <cell r="B647">
            <v>7704510104050</v>
          </cell>
          <cell r="D647">
            <v>368510443</v>
          </cell>
          <cell r="E647">
            <v>0</v>
          </cell>
          <cell r="F647">
            <v>368510443</v>
          </cell>
          <cell r="G647">
            <v>0</v>
          </cell>
          <cell r="H647">
            <v>714700000</v>
          </cell>
        </row>
        <row r="648">
          <cell r="B648">
            <v>7704520104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71500000</v>
          </cell>
        </row>
        <row r="649">
          <cell r="B649">
            <v>7704520104050</v>
          </cell>
          <cell r="D649">
            <v>101400000</v>
          </cell>
          <cell r="E649">
            <v>0</v>
          </cell>
          <cell r="F649">
            <v>101400000</v>
          </cell>
          <cell r="G649">
            <v>0</v>
          </cell>
          <cell r="H649">
            <v>0</v>
          </cell>
        </row>
        <row r="650">
          <cell r="B650">
            <v>7704530104010</v>
          </cell>
          <cell r="D650">
            <v>180000000</v>
          </cell>
          <cell r="E650">
            <v>0</v>
          </cell>
          <cell r="F650">
            <v>180000000</v>
          </cell>
          <cell r="G650">
            <v>0</v>
          </cell>
          <cell r="H650">
            <v>0</v>
          </cell>
        </row>
        <row r="651">
          <cell r="B651">
            <v>7704530104050</v>
          </cell>
          <cell r="D651">
            <v>204298339</v>
          </cell>
          <cell r="E651">
            <v>0</v>
          </cell>
          <cell r="F651">
            <v>204298339</v>
          </cell>
          <cell r="G651">
            <v>0</v>
          </cell>
          <cell r="H651">
            <v>0</v>
          </cell>
        </row>
        <row r="652">
          <cell r="B652">
            <v>7704540104050</v>
          </cell>
          <cell r="D652">
            <v>832047432</v>
          </cell>
          <cell r="E652">
            <v>0</v>
          </cell>
          <cell r="F652">
            <v>832047432</v>
          </cell>
          <cell r="G652">
            <v>0</v>
          </cell>
          <cell r="H652">
            <v>571800000</v>
          </cell>
        </row>
        <row r="653">
          <cell r="B653">
            <v>7704610104000</v>
          </cell>
          <cell r="D653">
            <v>124905797</v>
          </cell>
          <cell r="E653">
            <v>0</v>
          </cell>
          <cell r="F653">
            <v>124905797</v>
          </cell>
          <cell r="G653">
            <v>0</v>
          </cell>
          <cell r="H653">
            <v>536000000</v>
          </cell>
        </row>
        <row r="654">
          <cell r="B654">
            <v>7704610104011</v>
          </cell>
          <cell r="D654">
            <v>10000000</v>
          </cell>
          <cell r="E654">
            <v>0</v>
          </cell>
          <cell r="F654">
            <v>10000000</v>
          </cell>
          <cell r="G654">
            <v>0</v>
          </cell>
          <cell r="H654">
            <v>0</v>
          </cell>
        </row>
        <row r="655">
          <cell r="B655">
            <v>7704990204000</v>
          </cell>
          <cell r="D655">
            <v>281790924</v>
          </cell>
          <cell r="E655">
            <v>0</v>
          </cell>
          <cell r="F655">
            <v>281790924</v>
          </cell>
          <cell r="G655">
            <v>0</v>
          </cell>
          <cell r="H655">
            <v>178700000</v>
          </cell>
        </row>
        <row r="656">
          <cell r="B656">
            <v>7704990204010</v>
          </cell>
          <cell r="D656">
            <v>29391303</v>
          </cell>
          <cell r="E656">
            <v>0</v>
          </cell>
          <cell r="F656">
            <v>29391303</v>
          </cell>
          <cell r="G656">
            <v>0</v>
          </cell>
          <cell r="H656">
            <v>35900000</v>
          </cell>
        </row>
        <row r="657">
          <cell r="B657">
            <v>7704990204011</v>
          </cell>
          <cell r="D657">
            <v>109667696</v>
          </cell>
          <cell r="E657">
            <v>0</v>
          </cell>
          <cell r="F657">
            <v>109667696</v>
          </cell>
          <cell r="G657">
            <v>0</v>
          </cell>
          <cell r="H657">
            <v>107200000</v>
          </cell>
        </row>
        <row r="658">
          <cell r="B658">
            <v>7704990204013</v>
          </cell>
          <cell r="D658">
            <v>66420291</v>
          </cell>
          <cell r="E658">
            <v>0</v>
          </cell>
          <cell r="F658">
            <v>66420291</v>
          </cell>
          <cell r="G658">
            <v>0</v>
          </cell>
          <cell r="H658">
            <v>35900000</v>
          </cell>
        </row>
        <row r="659">
          <cell r="B659">
            <v>7704990204014</v>
          </cell>
          <cell r="D659">
            <v>1478260</v>
          </cell>
          <cell r="E659">
            <v>0</v>
          </cell>
          <cell r="F659">
            <v>1478260</v>
          </cell>
          <cell r="G659">
            <v>0</v>
          </cell>
          <cell r="H659">
            <v>0</v>
          </cell>
        </row>
        <row r="660">
          <cell r="B660">
            <v>7704990204032</v>
          </cell>
          <cell r="D660">
            <v>8700000</v>
          </cell>
          <cell r="E660">
            <v>0</v>
          </cell>
          <cell r="F660">
            <v>8700000</v>
          </cell>
          <cell r="G660">
            <v>0</v>
          </cell>
          <cell r="H660">
            <v>0</v>
          </cell>
        </row>
        <row r="661">
          <cell r="B661">
            <v>7704990204050</v>
          </cell>
          <cell r="D661">
            <v>129734055</v>
          </cell>
          <cell r="E661">
            <v>0</v>
          </cell>
          <cell r="F661">
            <v>129734055</v>
          </cell>
          <cell r="G661">
            <v>0</v>
          </cell>
          <cell r="H661">
            <v>35900000</v>
          </cell>
        </row>
        <row r="662">
          <cell r="B662">
            <v>7704999904000</v>
          </cell>
          <cell r="D662">
            <v>84356522</v>
          </cell>
          <cell r="E662">
            <v>0</v>
          </cell>
          <cell r="F662">
            <v>84356522</v>
          </cell>
          <cell r="G662">
            <v>0</v>
          </cell>
          <cell r="H662">
            <v>178700000</v>
          </cell>
        </row>
        <row r="663">
          <cell r="B663">
            <v>7704999904010</v>
          </cell>
          <cell r="D663">
            <v>19159781</v>
          </cell>
          <cell r="E663">
            <v>0</v>
          </cell>
          <cell r="F663">
            <v>19159781</v>
          </cell>
          <cell r="G663">
            <v>0</v>
          </cell>
          <cell r="H663">
            <v>57200000</v>
          </cell>
        </row>
        <row r="664">
          <cell r="B664">
            <v>7704999904011</v>
          </cell>
          <cell r="D664">
            <v>36140191</v>
          </cell>
          <cell r="E664">
            <v>0</v>
          </cell>
          <cell r="F664">
            <v>36140191</v>
          </cell>
          <cell r="G664">
            <v>0</v>
          </cell>
          <cell r="H664">
            <v>71500000</v>
          </cell>
        </row>
        <row r="665">
          <cell r="B665">
            <v>7704999904014</v>
          </cell>
          <cell r="D665">
            <v>2402174</v>
          </cell>
          <cell r="E665">
            <v>0</v>
          </cell>
          <cell r="F665">
            <v>2402174</v>
          </cell>
          <cell r="G665">
            <v>0</v>
          </cell>
          <cell r="H665">
            <v>0</v>
          </cell>
        </row>
        <row r="666">
          <cell r="B666">
            <v>7704999904032</v>
          </cell>
          <cell r="D666">
            <v>8113039</v>
          </cell>
          <cell r="E666">
            <v>0</v>
          </cell>
          <cell r="F666">
            <v>8113039</v>
          </cell>
          <cell r="G666">
            <v>0</v>
          </cell>
          <cell r="H666">
            <v>0</v>
          </cell>
        </row>
        <row r="667">
          <cell r="B667">
            <v>7704999904050</v>
          </cell>
          <cell r="D667">
            <v>620575673</v>
          </cell>
          <cell r="E667">
            <v>12600000</v>
          </cell>
          <cell r="F667">
            <v>607975673</v>
          </cell>
          <cell r="G667">
            <v>0</v>
          </cell>
          <cell r="H667">
            <v>500200000</v>
          </cell>
        </row>
        <row r="668">
          <cell r="B668">
            <v>7705440104050</v>
          </cell>
          <cell r="D668">
            <v>54419164</v>
          </cell>
          <cell r="E668">
            <v>0</v>
          </cell>
          <cell r="F668">
            <v>54419164</v>
          </cell>
          <cell r="G668">
            <v>0</v>
          </cell>
          <cell r="H668">
            <v>50100000</v>
          </cell>
        </row>
        <row r="669">
          <cell r="B669">
            <v>7705470104050</v>
          </cell>
          <cell r="D669">
            <v>25596998</v>
          </cell>
          <cell r="E669">
            <v>0</v>
          </cell>
          <cell r="F669">
            <v>25596998</v>
          </cell>
          <cell r="G669">
            <v>0</v>
          </cell>
          <cell r="H669">
            <v>14300000</v>
          </cell>
        </row>
        <row r="670">
          <cell r="B670">
            <v>7705520104050</v>
          </cell>
          <cell r="D670">
            <v>764641252</v>
          </cell>
          <cell r="E670">
            <v>2600131</v>
          </cell>
          <cell r="F670">
            <v>762041121</v>
          </cell>
          <cell r="G670">
            <v>0</v>
          </cell>
          <cell r="H670">
            <v>214400000</v>
          </cell>
        </row>
        <row r="671">
          <cell r="B671">
            <v>7705590104050</v>
          </cell>
          <cell r="D671">
            <v>15000000</v>
          </cell>
          <cell r="E671">
            <v>0</v>
          </cell>
          <cell r="F671">
            <v>15000000</v>
          </cell>
          <cell r="G671">
            <v>0</v>
          </cell>
          <cell r="H671">
            <v>0</v>
          </cell>
        </row>
        <row r="672">
          <cell r="B672">
            <v>7706210104050</v>
          </cell>
          <cell r="D672">
            <v>545</v>
          </cell>
          <cell r="E672">
            <v>0</v>
          </cell>
          <cell r="F672">
            <v>545</v>
          </cell>
          <cell r="G672">
            <v>0</v>
          </cell>
          <cell r="H672">
            <v>0</v>
          </cell>
        </row>
        <row r="673">
          <cell r="B673">
            <v>7706220104050</v>
          </cell>
          <cell r="D673">
            <v>1138612143</v>
          </cell>
          <cell r="E673">
            <v>0</v>
          </cell>
          <cell r="F673">
            <v>1138612143</v>
          </cell>
          <cell r="G673">
            <v>0</v>
          </cell>
          <cell r="H673">
            <v>0</v>
          </cell>
        </row>
        <row r="674">
          <cell r="B674">
            <v>7706240104020</v>
          </cell>
          <cell r="D674">
            <v>4164179</v>
          </cell>
          <cell r="E674">
            <v>0</v>
          </cell>
          <cell r="F674">
            <v>4164179</v>
          </cell>
          <cell r="G674">
            <v>0</v>
          </cell>
          <cell r="H674">
            <v>0</v>
          </cell>
        </row>
        <row r="675">
          <cell r="B675">
            <v>7706240104050</v>
          </cell>
          <cell r="D675">
            <v>563221897</v>
          </cell>
          <cell r="E675">
            <v>0</v>
          </cell>
          <cell r="F675">
            <v>563221897</v>
          </cell>
          <cell r="G675">
            <v>0</v>
          </cell>
          <cell r="H675">
            <v>0</v>
          </cell>
        </row>
        <row r="676">
          <cell r="B676">
            <v>7706250104050</v>
          </cell>
          <cell r="D676">
            <v>243284726</v>
          </cell>
          <cell r="E676">
            <v>0</v>
          </cell>
          <cell r="F676">
            <v>243284726</v>
          </cell>
          <cell r="G676">
            <v>0</v>
          </cell>
          <cell r="H676">
            <v>0</v>
          </cell>
        </row>
        <row r="677">
          <cell r="B677">
            <v>7706260104050</v>
          </cell>
          <cell r="D677">
            <v>333330</v>
          </cell>
          <cell r="E677">
            <v>0</v>
          </cell>
          <cell r="F677">
            <v>333330</v>
          </cell>
          <cell r="G677">
            <v>0</v>
          </cell>
          <cell r="H677">
            <v>0</v>
          </cell>
        </row>
        <row r="678">
          <cell r="B678">
            <v>7706270104010</v>
          </cell>
          <cell r="D678">
            <v>1920156</v>
          </cell>
          <cell r="E678">
            <v>0</v>
          </cell>
          <cell r="F678">
            <v>1920156</v>
          </cell>
          <cell r="G678">
            <v>0</v>
          </cell>
          <cell r="H678">
            <v>0</v>
          </cell>
        </row>
        <row r="679">
          <cell r="B679">
            <v>7706270104050</v>
          </cell>
          <cell r="D679">
            <v>156087905</v>
          </cell>
          <cell r="E679">
            <v>0</v>
          </cell>
          <cell r="F679">
            <v>156087905</v>
          </cell>
          <cell r="G679">
            <v>0</v>
          </cell>
          <cell r="H679">
            <v>0</v>
          </cell>
        </row>
        <row r="680">
          <cell r="B680">
            <v>770627010407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B681">
            <v>7706280104050</v>
          </cell>
          <cell r="D681">
            <v>1820945140</v>
          </cell>
          <cell r="E681">
            <v>0</v>
          </cell>
          <cell r="F681">
            <v>1820945140</v>
          </cell>
          <cell r="G681">
            <v>0</v>
          </cell>
          <cell r="H681">
            <v>47907699996</v>
          </cell>
        </row>
        <row r="682">
          <cell r="B682">
            <v>7706360104050</v>
          </cell>
          <cell r="D682">
            <v>39938478</v>
          </cell>
          <cell r="E682">
            <v>0</v>
          </cell>
          <cell r="F682">
            <v>39938478</v>
          </cell>
          <cell r="G682">
            <v>0</v>
          </cell>
          <cell r="H682">
            <v>0</v>
          </cell>
        </row>
        <row r="683">
          <cell r="B683">
            <v>7707310104050</v>
          </cell>
          <cell r="D683">
            <v>37591785</v>
          </cell>
          <cell r="E683">
            <v>0</v>
          </cell>
          <cell r="F683">
            <v>37591785</v>
          </cell>
          <cell r="G683">
            <v>0</v>
          </cell>
          <cell r="H683">
            <v>0</v>
          </cell>
        </row>
        <row r="684">
          <cell r="B684">
            <v>771994010178</v>
          </cell>
          <cell r="D684">
            <v>0</v>
          </cell>
          <cell r="E684">
            <v>188571998279</v>
          </cell>
          <cell r="F684">
            <v>0</v>
          </cell>
          <cell r="G684">
            <v>188571998279</v>
          </cell>
          <cell r="H684">
            <v>0</v>
          </cell>
        </row>
        <row r="685">
          <cell r="B685">
            <v>7807330104050</v>
          </cell>
          <cell r="D685">
            <v>24370160329</v>
          </cell>
          <cell r="E685">
            <v>0</v>
          </cell>
          <cell r="F685">
            <v>24370160329</v>
          </cell>
          <cell r="G685">
            <v>0</v>
          </cell>
          <cell r="H685">
            <v>0</v>
          </cell>
        </row>
        <row r="686">
          <cell r="B686">
            <v>781995010178</v>
          </cell>
          <cell r="D686">
            <v>0</v>
          </cell>
          <cell r="E686">
            <v>24370160329</v>
          </cell>
          <cell r="F686">
            <v>0</v>
          </cell>
          <cell r="G686">
            <v>24370160329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6" refreshError="1">
        <row r="6">
          <cell r="B6">
            <v>600801010174</v>
          </cell>
          <cell r="D6">
            <v>0</v>
          </cell>
          <cell r="E6">
            <v>344748004917</v>
          </cell>
          <cell r="F6">
            <v>0</v>
          </cell>
          <cell r="G6">
            <v>344748004917</v>
          </cell>
          <cell r="H6">
            <v>0</v>
          </cell>
        </row>
        <row r="7">
          <cell r="B7">
            <v>600801011174</v>
          </cell>
          <cell r="D7">
            <v>0</v>
          </cell>
          <cell r="E7">
            <v>776115210748</v>
          </cell>
          <cell r="F7">
            <v>0</v>
          </cell>
          <cell r="G7">
            <v>776115210748</v>
          </cell>
          <cell r="H7">
            <v>0</v>
          </cell>
        </row>
        <row r="8">
          <cell r="B8">
            <v>600801020174</v>
          </cell>
          <cell r="D8">
            <v>0</v>
          </cell>
          <cell r="E8">
            <v>1859955400</v>
          </cell>
          <cell r="F8">
            <v>0</v>
          </cell>
          <cell r="G8">
            <v>1859955400</v>
          </cell>
          <cell r="H8">
            <v>0</v>
          </cell>
        </row>
        <row r="9">
          <cell r="B9">
            <v>600801021174</v>
          </cell>
          <cell r="D9">
            <v>0</v>
          </cell>
          <cell r="E9">
            <v>362815445</v>
          </cell>
          <cell r="F9">
            <v>0</v>
          </cell>
          <cell r="G9">
            <v>362815445</v>
          </cell>
          <cell r="H9">
            <v>0</v>
          </cell>
        </row>
        <row r="10">
          <cell r="B10">
            <v>600801040174</v>
          </cell>
          <cell r="D10">
            <v>0</v>
          </cell>
          <cell r="E10">
            <v>12662224042</v>
          </cell>
          <cell r="F10">
            <v>0</v>
          </cell>
          <cell r="G10">
            <v>12662224042</v>
          </cell>
          <cell r="H10">
            <v>0</v>
          </cell>
        </row>
        <row r="11">
          <cell r="B11">
            <v>600801041174</v>
          </cell>
          <cell r="D11">
            <v>0</v>
          </cell>
          <cell r="E11">
            <v>11304986890</v>
          </cell>
          <cell r="F11">
            <v>0</v>
          </cell>
          <cell r="G11">
            <v>11304986890</v>
          </cell>
          <cell r="H11">
            <v>0</v>
          </cell>
        </row>
        <row r="12">
          <cell r="B12">
            <v>600801050174</v>
          </cell>
          <cell r="D12">
            <v>0</v>
          </cell>
          <cell r="E12">
            <v>936811011997</v>
          </cell>
          <cell r="F12">
            <v>0</v>
          </cell>
          <cell r="G12">
            <v>936811011997</v>
          </cell>
          <cell r="H12">
            <v>0</v>
          </cell>
        </row>
        <row r="13">
          <cell r="B13">
            <v>600801051174</v>
          </cell>
          <cell r="D13">
            <v>0</v>
          </cell>
          <cell r="E13">
            <v>300680746411</v>
          </cell>
          <cell r="F13">
            <v>0</v>
          </cell>
          <cell r="G13">
            <v>300680746411</v>
          </cell>
          <cell r="H13">
            <v>0</v>
          </cell>
        </row>
        <row r="14">
          <cell r="B14">
            <v>600801100174</v>
          </cell>
          <cell r="D14">
            <v>0</v>
          </cell>
          <cell r="E14">
            <v>117276478916</v>
          </cell>
          <cell r="F14">
            <v>0</v>
          </cell>
          <cell r="G14">
            <v>117276478916</v>
          </cell>
          <cell r="H14">
            <v>0</v>
          </cell>
        </row>
        <row r="15">
          <cell r="B15">
            <v>600801120174</v>
          </cell>
          <cell r="D15">
            <v>0</v>
          </cell>
          <cell r="E15">
            <v>6054640000</v>
          </cell>
          <cell r="F15">
            <v>0</v>
          </cell>
          <cell r="G15">
            <v>6054640000</v>
          </cell>
          <cell r="H15">
            <v>0</v>
          </cell>
        </row>
        <row r="16">
          <cell r="B16">
            <v>600801121174</v>
          </cell>
          <cell r="D16">
            <v>0</v>
          </cell>
          <cell r="E16">
            <v>152000000</v>
          </cell>
          <cell r="F16">
            <v>0</v>
          </cell>
          <cell r="G16">
            <v>152000000</v>
          </cell>
          <cell r="H16">
            <v>0</v>
          </cell>
        </row>
        <row r="17">
          <cell r="B17">
            <v>600801130174</v>
          </cell>
          <cell r="D17">
            <v>0</v>
          </cell>
          <cell r="E17">
            <v>592129473</v>
          </cell>
          <cell r="F17">
            <v>0</v>
          </cell>
          <cell r="G17">
            <v>592129473</v>
          </cell>
          <cell r="H17">
            <v>0</v>
          </cell>
        </row>
        <row r="18">
          <cell r="B18">
            <v>600801140174</v>
          </cell>
          <cell r="D18">
            <v>0</v>
          </cell>
          <cell r="E18">
            <v>3095764500</v>
          </cell>
          <cell r="F18">
            <v>0</v>
          </cell>
          <cell r="G18">
            <v>3095764500</v>
          </cell>
          <cell r="H18">
            <v>0</v>
          </cell>
        </row>
        <row r="19">
          <cell r="B19">
            <v>600801190174</v>
          </cell>
          <cell r="D19">
            <v>0</v>
          </cell>
          <cell r="E19">
            <v>9265074260</v>
          </cell>
          <cell r="F19">
            <v>0</v>
          </cell>
          <cell r="G19">
            <v>9265074260</v>
          </cell>
          <cell r="H19">
            <v>0</v>
          </cell>
        </row>
        <row r="20">
          <cell r="B20">
            <v>600808010174</v>
          </cell>
          <cell r="D20">
            <v>0</v>
          </cell>
          <cell r="E20">
            <v>26211166476</v>
          </cell>
          <cell r="F20">
            <v>0</v>
          </cell>
          <cell r="G20">
            <v>26211166476</v>
          </cell>
          <cell r="H20">
            <v>0</v>
          </cell>
        </row>
        <row r="21">
          <cell r="B21">
            <v>601801010174</v>
          </cell>
          <cell r="D21">
            <v>103652142</v>
          </cell>
          <cell r="E21">
            <v>84124853761</v>
          </cell>
          <cell r="F21">
            <v>0</v>
          </cell>
          <cell r="G21">
            <v>84021201619</v>
          </cell>
          <cell r="H21">
            <v>0</v>
          </cell>
        </row>
        <row r="22">
          <cell r="B22">
            <v>601801050174</v>
          </cell>
          <cell r="D22">
            <v>0</v>
          </cell>
          <cell r="E22">
            <v>201971389847</v>
          </cell>
          <cell r="F22">
            <v>0</v>
          </cell>
          <cell r="G22">
            <v>201971389847</v>
          </cell>
          <cell r="H22">
            <v>0</v>
          </cell>
        </row>
        <row r="23">
          <cell r="B23">
            <v>601801100174</v>
          </cell>
          <cell r="D23">
            <v>0</v>
          </cell>
          <cell r="E23">
            <v>192178950761</v>
          </cell>
          <cell r="F23">
            <v>0</v>
          </cell>
          <cell r="G23">
            <v>192178950761</v>
          </cell>
          <cell r="H23">
            <v>0</v>
          </cell>
        </row>
        <row r="24">
          <cell r="B24">
            <v>601801130174</v>
          </cell>
          <cell r="D24">
            <v>0</v>
          </cell>
          <cell r="E24">
            <v>13581394</v>
          </cell>
          <cell r="F24">
            <v>0</v>
          </cell>
          <cell r="G24">
            <v>13581394</v>
          </cell>
          <cell r="H24">
            <v>0</v>
          </cell>
        </row>
        <row r="25">
          <cell r="B25">
            <v>601801190174</v>
          </cell>
          <cell r="D25">
            <v>0</v>
          </cell>
          <cell r="E25">
            <v>10978580347</v>
          </cell>
          <cell r="F25">
            <v>0</v>
          </cell>
          <cell r="G25">
            <v>10978580347</v>
          </cell>
          <cell r="H25">
            <v>0</v>
          </cell>
        </row>
        <row r="26">
          <cell r="B26">
            <v>610816011174</v>
          </cell>
          <cell r="D26">
            <v>7635215695</v>
          </cell>
          <cell r="E26">
            <v>0</v>
          </cell>
          <cell r="F26">
            <v>7635215695</v>
          </cell>
          <cell r="G26">
            <v>0</v>
          </cell>
          <cell r="H26">
            <v>0</v>
          </cell>
        </row>
        <row r="27">
          <cell r="B27">
            <v>610816050174</v>
          </cell>
          <cell r="D27">
            <v>179670000</v>
          </cell>
          <cell r="E27">
            <v>0</v>
          </cell>
          <cell r="F27">
            <v>179670000</v>
          </cell>
          <cell r="G27">
            <v>0</v>
          </cell>
          <cell r="H27">
            <v>0</v>
          </cell>
        </row>
        <row r="28">
          <cell r="B28">
            <v>611816010174</v>
          </cell>
          <cell r="D28">
            <v>2279150058</v>
          </cell>
          <cell r="E28">
            <v>34500000</v>
          </cell>
          <cell r="F28">
            <v>2244650058</v>
          </cell>
          <cell r="G28">
            <v>0</v>
          </cell>
          <cell r="H28">
            <v>0</v>
          </cell>
        </row>
        <row r="29">
          <cell r="B29">
            <v>611816011174</v>
          </cell>
          <cell r="D29">
            <v>73525769</v>
          </cell>
          <cell r="E29">
            <v>0</v>
          </cell>
          <cell r="F29">
            <v>73525769</v>
          </cell>
          <cell r="G29">
            <v>0</v>
          </cell>
          <cell r="H29">
            <v>0</v>
          </cell>
        </row>
        <row r="30">
          <cell r="B30">
            <v>611816031174</v>
          </cell>
          <cell r="D30">
            <v>17654925</v>
          </cell>
          <cell r="E30">
            <v>0</v>
          </cell>
          <cell r="F30">
            <v>17654925</v>
          </cell>
          <cell r="G30">
            <v>0</v>
          </cell>
          <cell r="H30">
            <v>0</v>
          </cell>
        </row>
        <row r="31">
          <cell r="B31">
            <v>611816050174</v>
          </cell>
          <cell r="D31">
            <v>7609590230</v>
          </cell>
          <cell r="E31">
            <v>0</v>
          </cell>
          <cell r="F31">
            <v>7609590230</v>
          </cell>
          <cell r="G31">
            <v>0</v>
          </cell>
          <cell r="H31">
            <v>0</v>
          </cell>
        </row>
        <row r="32">
          <cell r="B32">
            <v>620852010174</v>
          </cell>
          <cell r="D32">
            <v>2230728403596</v>
          </cell>
          <cell r="E32">
            <v>7993534992</v>
          </cell>
          <cell r="F32">
            <v>2222734868604</v>
          </cell>
          <cell r="G32">
            <v>0</v>
          </cell>
          <cell r="H32">
            <v>0</v>
          </cell>
        </row>
        <row r="33">
          <cell r="B33">
            <v>620852040174</v>
          </cell>
          <cell r="D33">
            <v>21402048871</v>
          </cell>
          <cell r="E33">
            <v>0</v>
          </cell>
          <cell r="F33">
            <v>21402048871</v>
          </cell>
          <cell r="G33">
            <v>0</v>
          </cell>
          <cell r="H33">
            <v>0</v>
          </cell>
        </row>
        <row r="34">
          <cell r="B34">
            <v>621859010174</v>
          </cell>
          <cell r="D34">
            <v>26794515918</v>
          </cell>
          <cell r="E34">
            <v>0</v>
          </cell>
          <cell r="F34">
            <v>26794515918</v>
          </cell>
          <cell r="G34">
            <v>0</v>
          </cell>
          <cell r="H34">
            <v>0</v>
          </cell>
        </row>
        <row r="35">
          <cell r="B35">
            <v>631993010174</v>
          </cell>
          <cell r="D35">
            <v>256946966502</v>
          </cell>
          <cell r="E35">
            <v>0</v>
          </cell>
          <cell r="F35">
            <v>256946966502</v>
          </cell>
          <cell r="G35">
            <v>0</v>
          </cell>
          <cell r="H35">
            <v>0</v>
          </cell>
        </row>
        <row r="36">
          <cell r="B36">
            <v>6324780105120</v>
          </cell>
          <cell r="D36">
            <v>4756529291</v>
          </cell>
          <cell r="E36">
            <v>0</v>
          </cell>
          <cell r="F36">
            <v>4756529291</v>
          </cell>
          <cell r="G36">
            <v>0</v>
          </cell>
          <cell r="H36">
            <v>5266014282</v>
          </cell>
        </row>
        <row r="37">
          <cell r="B37">
            <v>6324780105131</v>
          </cell>
          <cell r="D37">
            <v>2986970145</v>
          </cell>
          <cell r="E37">
            <v>0</v>
          </cell>
          <cell r="F37">
            <v>2986970145</v>
          </cell>
          <cell r="G37">
            <v>0</v>
          </cell>
          <cell r="H37">
            <v>3838065636</v>
          </cell>
        </row>
        <row r="38">
          <cell r="B38">
            <v>6324780105132</v>
          </cell>
          <cell r="D38">
            <v>1358879535</v>
          </cell>
          <cell r="E38">
            <v>0</v>
          </cell>
          <cell r="F38">
            <v>1358879535</v>
          </cell>
          <cell r="G38">
            <v>0</v>
          </cell>
          <cell r="H38">
            <v>1792005630</v>
          </cell>
        </row>
        <row r="39">
          <cell r="B39">
            <v>6324780105133</v>
          </cell>
          <cell r="D39">
            <v>2996839253</v>
          </cell>
          <cell r="E39">
            <v>0</v>
          </cell>
          <cell r="F39">
            <v>2996839253</v>
          </cell>
          <cell r="G39">
            <v>0</v>
          </cell>
          <cell r="H39">
            <v>3682456206</v>
          </cell>
        </row>
        <row r="40">
          <cell r="B40">
            <v>6324780105134</v>
          </cell>
          <cell r="D40">
            <v>721752986</v>
          </cell>
          <cell r="E40">
            <v>0</v>
          </cell>
          <cell r="F40">
            <v>721752986</v>
          </cell>
          <cell r="G40">
            <v>0</v>
          </cell>
          <cell r="H40">
            <v>953784384</v>
          </cell>
        </row>
        <row r="41">
          <cell r="B41">
            <v>6324780105135</v>
          </cell>
          <cell r="D41">
            <v>3570740159</v>
          </cell>
          <cell r="E41">
            <v>2695082990</v>
          </cell>
          <cell r="F41">
            <v>875657169</v>
          </cell>
          <cell r="G41">
            <v>0</v>
          </cell>
          <cell r="H41">
            <v>1941384666</v>
          </cell>
        </row>
        <row r="42">
          <cell r="B42">
            <v>6324780105230</v>
          </cell>
          <cell r="D42">
            <v>466228452</v>
          </cell>
          <cell r="E42">
            <v>0</v>
          </cell>
          <cell r="F42">
            <v>466228452</v>
          </cell>
          <cell r="G42">
            <v>0</v>
          </cell>
          <cell r="H42">
            <v>848456688</v>
          </cell>
        </row>
        <row r="43">
          <cell r="B43">
            <v>6324780105250</v>
          </cell>
          <cell r="D43">
            <v>810425232</v>
          </cell>
          <cell r="E43">
            <v>0</v>
          </cell>
          <cell r="F43">
            <v>810425232</v>
          </cell>
          <cell r="G43">
            <v>0</v>
          </cell>
          <cell r="H43">
            <v>1100555988</v>
          </cell>
        </row>
        <row r="44">
          <cell r="B44">
            <v>6324780105251</v>
          </cell>
          <cell r="D44">
            <v>561662990</v>
          </cell>
          <cell r="E44">
            <v>0</v>
          </cell>
          <cell r="F44">
            <v>561662990</v>
          </cell>
          <cell r="G44">
            <v>0</v>
          </cell>
          <cell r="H44">
            <v>836979270</v>
          </cell>
        </row>
        <row r="45">
          <cell r="B45">
            <v>6324780105260</v>
          </cell>
          <cell r="D45">
            <v>1128426459</v>
          </cell>
          <cell r="E45">
            <v>0</v>
          </cell>
          <cell r="F45">
            <v>1128426459</v>
          </cell>
          <cell r="G45">
            <v>0</v>
          </cell>
          <cell r="H45">
            <v>1904364000</v>
          </cell>
        </row>
        <row r="46">
          <cell r="B46">
            <v>6324780105270</v>
          </cell>
          <cell r="D46">
            <v>277217432</v>
          </cell>
          <cell r="E46">
            <v>0</v>
          </cell>
          <cell r="F46">
            <v>277217432</v>
          </cell>
          <cell r="G46">
            <v>0</v>
          </cell>
          <cell r="H46">
            <v>287751864</v>
          </cell>
        </row>
        <row r="47">
          <cell r="B47">
            <v>6324780105280</v>
          </cell>
          <cell r="D47">
            <v>708954903</v>
          </cell>
          <cell r="E47">
            <v>0</v>
          </cell>
          <cell r="F47">
            <v>708954903</v>
          </cell>
          <cell r="G47">
            <v>0</v>
          </cell>
          <cell r="H47">
            <v>981212844</v>
          </cell>
        </row>
        <row r="48">
          <cell r="B48">
            <v>6324780105290</v>
          </cell>
          <cell r="D48">
            <v>1240256997</v>
          </cell>
          <cell r="E48">
            <v>0</v>
          </cell>
          <cell r="F48">
            <v>1240256997</v>
          </cell>
          <cell r="G48">
            <v>0</v>
          </cell>
          <cell r="H48">
            <v>2528186316</v>
          </cell>
        </row>
        <row r="49">
          <cell r="B49">
            <v>63247802050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>
            <v>6324780205010</v>
          </cell>
          <cell r="D50">
            <v>2503810614</v>
          </cell>
          <cell r="E50">
            <v>0</v>
          </cell>
          <cell r="F50">
            <v>2503810614</v>
          </cell>
          <cell r="G50">
            <v>0</v>
          </cell>
          <cell r="H50">
            <v>2574906510</v>
          </cell>
        </row>
        <row r="51">
          <cell r="B51">
            <v>6324780205011</v>
          </cell>
          <cell r="D51">
            <v>555894864</v>
          </cell>
          <cell r="E51">
            <v>0</v>
          </cell>
          <cell r="F51">
            <v>555894864</v>
          </cell>
          <cell r="G51">
            <v>0</v>
          </cell>
          <cell r="H51">
            <v>555894864</v>
          </cell>
        </row>
        <row r="52">
          <cell r="B52">
            <v>6324780205012</v>
          </cell>
          <cell r="D52">
            <v>251661816</v>
          </cell>
          <cell r="E52">
            <v>0</v>
          </cell>
          <cell r="F52">
            <v>251661816</v>
          </cell>
          <cell r="G52">
            <v>0</v>
          </cell>
          <cell r="H52">
            <v>251661810</v>
          </cell>
        </row>
        <row r="53">
          <cell r="B53">
            <v>6324780205013</v>
          </cell>
          <cell r="D53">
            <v>556949316</v>
          </cell>
          <cell r="E53">
            <v>0</v>
          </cell>
          <cell r="F53">
            <v>556949316</v>
          </cell>
          <cell r="G53">
            <v>0</v>
          </cell>
          <cell r="H53">
            <v>556949310</v>
          </cell>
        </row>
        <row r="54">
          <cell r="B54">
            <v>6324780205014</v>
          </cell>
          <cell r="D54">
            <v>1133215584</v>
          </cell>
          <cell r="E54">
            <v>0</v>
          </cell>
          <cell r="F54">
            <v>1133215584</v>
          </cell>
          <cell r="G54">
            <v>0</v>
          </cell>
          <cell r="H54">
            <v>1133215584</v>
          </cell>
        </row>
        <row r="55">
          <cell r="B55">
            <v>6324780205015</v>
          </cell>
          <cell r="D55">
            <v>910174488</v>
          </cell>
          <cell r="E55">
            <v>0</v>
          </cell>
          <cell r="F55">
            <v>910174488</v>
          </cell>
          <cell r="G55">
            <v>0</v>
          </cell>
          <cell r="H55">
            <v>910174488</v>
          </cell>
        </row>
        <row r="56">
          <cell r="B56">
            <v>6324780205020</v>
          </cell>
          <cell r="D56">
            <v>3821425170</v>
          </cell>
          <cell r="E56">
            <v>0</v>
          </cell>
          <cell r="F56">
            <v>3821425170</v>
          </cell>
          <cell r="G56">
            <v>0</v>
          </cell>
          <cell r="H56">
            <v>3994899144</v>
          </cell>
        </row>
        <row r="57">
          <cell r="B57">
            <v>6324780205021</v>
          </cell>
          <cell r="D57">
            <v>317086189</v>
          </cell>
          <cell r="E57">
            <v>30574201</v>
          </cell>
          <cell r="F57">
            <v>286511988</v>
          </cell>
          <cell r="G57">
            <v>0</v>
          </cell>
          <cell r="H57">
            <v>286511988</v>
          </cell>
        </row>
        <row r="58">
          <cell r="B58">
            <v>6324780205030</v>
          </cell>
          <cell r="D58">
            <v>230350686</v>
          </cell>
          <cell r="E58">
            <v>0</v>
          </cell>
          <cell r="F58">
            <v>230350686</v>
          </cell>
          <cell r="G58">
            <v>0</v>
          </cell>
          <cell r="H58">
            <v>230350680</v>
          </cell>
        </row>
        <row r="59">
          <cell r="B59">
            <v>6324780205032</v>
          </cell>
          <cell r="D59">
            <v>909563071</v>
          </cell>
          <cell r="E59">
            <v>234123175</v>
          </cell>
          <cell r="F59">
            <v>675439896</v>
          </cell>
          <cell r="G59">
            <v>0</v>
          </cell>
          <cell r="H59">
            <v>675439896</v>
          </cell>
        </row>
        <row r="60">
          <cell r="B60">
            <v>6324780205050</v>
          </cell>
          <cell r="D60">
            <v>3997337250</v>
          </cell>
          <cell r="E60">
            <v>1132933140</v>
          </cell>
          <cell r="F60">
            <v>2864404110</v>
          </cell>
          <cell r="G60">
            <v>0</v>
          </cell>
          <cell r="H60">
            <v>2864404110</v>
          </cell>
        </row>
        <row r="61">
          <cell r="B61">
            <v>632994010174</v>
          </cell>
          <cell r="D61">
            <v>155649269791</v>
          </cell>
          <cell r="E61">
            <v>0</v>
          </cell>
          <cell r="F61">
            <v>155649269791</v>
          </cell>
          <cell r="G61">
            <v>0</v>
          </cell>
          <cell r="H61">
            <v>0</v>
          </cell>
        </row>
        <row r="62">
          <cell r="B62">
            <v>64291401101</v>
          </cell>
          <cell r="D62">
            <v>907647</v>
          </cell>
          <cell r="E62">
            <v>907647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642915010174</v>
          </cell>
          <cell r="D63">
            <v>2068905121</v>
          </cell>
          <cell r="E63">
            <v>14640550104</v>
          </cell>
          <cell r="F63">
            <v>0</v>
          </cell>
          <cell r="G63">
            <v>12571644983</v>
          </cell>
          <cell r="H63">
            <v>0</v>
          </cell>
        </row>
        <row r="64">
          <cell r="B64">
            <v>644947010174</v>
          </cell>
          <cell r="D64">
            <v>0</v>
          </cell>
          <cell r="E64">
            <v>6919156683</v>
          </cell>
          <cell r="F64">
            <v>0</v>
          </cell>
          <cell r="G64">
            <v>6919156683</v>
          </cell>
          <cell r="H64">
            <v>0</v>
          </cell>
        </row>
        <row r="65">
          <cell r="B65">
            <v>644947020174</v>
          </cell>
          <cell r="D65">
            <v>0</v>
          </cell>
          <cell r="E65">
            <v>58109848845</v>
          </cell>
          <cell r="F65">
            <v>0</v>
          </cell>
          <cell r="G65">
            <v>58109848845</v>
          </cell>
          <cell r="H65">
            <v>0</v>
          </cell>
        </row>
        <row r="66">
          <cell r="B66">
            <v>646935010174</v>
          </cell>
          <cell r="D66">
            <v>0</v>
          </cell>
          <cell r="E66">
            <v>5137616346</v>
          </cell>
          <cell r="F66">
            <v>0</v>
          </cell>
          <cell r="G66">
            <v>5137616346</v>
          </cell>
          <cell r="H66">
            <v>0</v>
          </cell>
        </row>
        <row r="67">
          <cell r="B67">
            <v>647916010174</v>
          </cell>
          <cell r="D67">
            <v>0</v>
          </cell>
          <cell r="E67">
            <v>29630830392</v>
          </cell>
          <cell r="F67">
            <v>0</v>
          </cell>
          <cell r="G67">
            <v>29630830392</v>
          </cell>
          <cell r="H67">
            <v>0</v>
          </cell>
        </row>
        <row r="68">
          <cell r="B68">
            <v>649889010174</v>
          </cell>
          <cell r="D68">
            <v>13919805976</v>
          </cell>
          <cell r="E68">
            <v>14033380976</v>
          </cell>
          <cell r="F68">
            <v>0</v>
          </cell>
          <cell r="G68">
            <v>113575000</v>
          </cell>
          <cell r="H68">
            <v>0</v>
          </cell>
        </row>
        <row r="69">
          <cell r="B69">
            <v>649889020174</v>
          </cell>
          <cell r="D69">
            <v>0</v>
          </cell>
          <cell r="E69">
            <v>312500000</v>
          </cell>
          <cell r="F69">
            <v>0</v>
          </cell>
          <cell r="G69">
            <v>312500000</v>
          </cell>
          <cell r="H69">
            <v>0</v>
          </cell>
        </row>
        <row r="70">
          <cell r="B70">
            <v>649889030174</v>
          </cell>
          <cell r="D70">
            <v>0</v>
          </cell>
          <cell r="E70">
            <v>118163913</v>
          </cell>
          <cell r="F70">
            <v>0</v>
          </cell>
          <cell r="G70">
            <v>118163913</v>
          </cell>
          <cell r="H70">
            <v>0</v>
          </cell>
        </row>
        <row r="71">
          <cell r="B71">
            <v>649889040174</v>
          </cell>
          <cell r="D71">
            <v>0</v>
          </cell>
          <cell r="E71">
            <v>252390000</v>
          </cell>
          <cell r="F71">
            <v>0</v>
          </cell>
          <cell r="G71">
            <v>252390000</v>
          </cell>
          <cell r="H71">
            <v>0</v>
          </cell>
        </row>
        <row r="72">
          <cell r="B72">
            <v>649889050174</v>
          </cell>
          <cell r="D72">
            <v>0</v>
          </cell>
          <cell r="E72">
            <v>1677499222</v>
          </cell>
          <cell r="F72">
            <v>0</v>
          </cell>
          <cell r="G72">
            <v>1677499222</v>
          </cell>
          <cell r="H72">
            <v>0</v>
          </cell>
        </row>
        <row r="73">
          <cell r="B73">
            <v>649949010174</v>
          </cell>
          <cell r="D73">
            <v>1136</v>
          </cell>
          <cell r="E73">
            <v>1857</v>
          </cell>
          <cell r="F73">
            <v>0</v>
          </cell>
          <cell r="G73">
            <v>721</v>
          </cell>
          <cell r="H73">
            <v>0</v>
          </cell>
        </row>
        <row r="74">
          <cell r="B74">
            <v>6544960105020</v>
          </cell>
          <cell r="D74">
            <v>6241353643</v>
          </cell>
          <cell r="E74">
            <v>0</v>
          </cell>
          <cell r="F74">
            <v>6241353643</v>
          </cell>
          <cell r="G74">
            <v>0</v>
          </cell>
          <cell r="H74">
            <v>0</v>
          </cell>
        </row>
        <row r="75">
          <cell r="B75">
            <v>6544960105050</v>
          </cell>
          <cell r="D75">
            <v>1432071775</v>
          </cell>
          <cell r="E75">
            <v>0</v>
          </cell>
          <cell r="F75">
            <v>1432071775</v>
          </cell>
          <cell r="G75">
            <v>0</v>
          </cell>
          <cell r="H75">
            <v>0</v>
          </cell>
        </row>
        <row r="76">
          <cell r="B76">
            <v>6567330105050</v>
          </cell>
          <cell r="D76">
            <v>235889280</v>
          </cell>
          <cell r="E76">
            <v>0</v>
          </cell>
          <cell r="F76">
            <v>235889280</v>
          </cell>
          <cell r="G76">
            <v>0</v>
          </cell>
          <cell r="H76">
            <v>0</v>
          </cell>
        </row>
        <row r="77">
          <cell r="B77">
            <v>657736010174</v>
          </cell>
          <cell r="D77">
            <v>1860285443</v>
          </cell>
          <cell r="E77">
            <v>0</v>
          </cell>
          <cell r="F77">
            <v>1860285443</v>
          </cell>
          <cell r="G77">
            <v>0</v>
          </cell>
          <cell r="H77">
            <v>0</v>
          </cell>
        </row>
        <row r="78">
          <cell r="B78">
            <v>657736020174</v>
          </cell>
          <cell r="D78">
            <v>38182726794</v>
          </cell>
          <cell r="E78">
            <v>0</v>
          </cell>
          <cell r="F78">
            <v>38182726794</v>
          </cell>
          <cell r="G78">
            <v>0</v>
          </cell>
          <cell r="H78">
            <v>0</v>
          </cell>
        </row>
        <row r="79">
          <cell r="B79">
            <v>6594770105050</v>
          </cell>
          <cell r="D79">
            <v>305645000</v>
          </cell>
          <cell r="E79">
            <v>0</v>
          </cell>
          <cell r="F79">
            <v>305645000</v>
          </cell>
          <cell r="G79">
            <v>0</v>
          </cell>
          <cell r="H79">
            <v>0</v>
          </cell>
        </row>
        <row r="80">
          <cell r="B80">
            <v>6594770205050</v>
          </cell>
          <cell r="D80">
            <v>22486087</v>
          </cell>
          <cell r="E80">
            <v>0</v>
          </cell>
          <cell r="F80">
            <v>22486087</v>
          </cell>
          <cell r="G80">
            <v>0</v>
          </cell>
          <cell r="H80">
            <v>0</v>
          </cell>
        </row>
        <row r="81">
          <cell r="B81">
            <v>6595410105050</v>
          </cell>
          <cell r="D81">
            <v>316823000</v>
          </cell>
          <cell r="E81">
            <v>0</v>
          </cell>
          <cell r="F81">
            <v>316823000</v>
          </cell>
          <cell r="G81">
            <v>0</v>
          </cell>
          <cell r="H81">
            <v>564600000</v>
          </cell>
        </row>
        <row r="82">
          <cell r="B82">
            <v>6595430105050</v>
          </cell>
          <cell r="D82">
            <v>57100000</v>
          </cell>
          <cell r="E82">
            <v>0</v>
          </cell>
          <cell r="F82">
            <v>57100000</v>
          </cell>
          <cell r="G82">
            <v>0</v>
          </cell>
          <cell r="H82">
            <v>0</v>
          </cell>
        </row>
        <row r="83">
          <cell r="B83">
            <v>6595480105050</v>
          </cell>
          <cell r="D83">
            <v>1777873000</v>
          </cell>
          <cell r="E83">
            <v>0</v>
          </cell>
          <cell r="F83">
            <v>1777873000</v>
          </cell>
          <cell r="G83">
            <v>0</v>
          </cell>
          <cell r="H83">
            <v>0</v>
          </cell>
        </row>
        <row r="84">
          <cell r="B84">
            <v>659735010174</v>
          </cell>
          <cell r="D84">
            <v>40479683816</v>
          </cell>
          <cell r="E84">
            <v>532561718</v>
          </cell>
          <cell r="F84">
            <v>39947122098</v>
          </cell>
          <cell r="G84">
            <v>0</v>
          </cell>
          <cell r="H84">
            <v>0</v>
          </cell>
        </row>
        <row r="85">
          <cell r="B85">
            <v>659899010174</v>
          </cell>
          <cell r="D85">
            <v>14167876920</v>
          </cell>
          <cell r="E85">
            <v>14111255986</v>
          </cell>
          <cell r="F85">
            <v>56620934</v>
          </cell>
          <cell r="G85">
            <v>0</v>
          </cell>
          <cell r="H85">
            <v>0</v>
          </cell>
        </row>
        <row r="86">
          <cell r="B86">
            <v>659899020174</v>
          </cell>
          <cell r="D86">
            <v>314757854</v>
          </cell>
          <cell r="E86">
            <v>0</v>
          </cell>
          <cell r="F86">
            <v>314757854</v>
          </cell>
          <cell r="G86">
            <v>0</v>
          </cell>
          <cell r="H86">
            <v>0</v>
          </cell>
        </row>
        <row r="87">
          <cell r="B87">
            <v>65989904017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659899050174</v>
          </cell>
          <cell r="D88">
            <v>619802911</v>
          </cell>
          <cell r="E88">
            <v>0</v>
          </cell>
          <cell r="F88">
            <v>619802911</v>
          </cell>
          <cell r="G88">
            <v>0</v>
          </cell>
          <cell r="H88">
            <v>0</v>
          </cell>
        </row>
        <row r="89">
          <cell r="B89">
            <v>661995010174</v>
          </cell>
          <cell r="D89">
            <v>24819049273</v>
          </cell>
          <cell r="E89">
            <v>0</v>
          </cell>
          <cell r="F89">
            <v>24819049273</v>
          </cell>
          <cell r="G89">
            <v>0</v>
          </cell>
          <cell r="H89">
            <v>0</v>
          </cell>
        </row>
        <row r="90">
          <cell r="B90">
            <v>6799460105050</v>
          </cell>
          <cell r="D90">
            <v>0</v>
          </cell>
          <cell r="E90">
            <v>158753000</v>
          </cell>
          <cell r="F90">
            <v>0</v>
          </cell>
          <cell r="G90">
            <v>158753000</v>
          </cell>
          <cell r="H90">
            <v>0</v>
          </cell>
        </row>
        <row r="91">
          <cell r="B91">
            <v>6799490105050</v>
          </cell>
          <cell r="D91">
            <v>0</v>
          </cell>
          <cell r="E91">
            <v>1507</v>
          </cell>
          <cell r="F91">
            <v>0</v>
          </cell>
          <cell r="G91">
            <v>1507</v>
          </cell>
          <cell r="H91">
            <v>0</v>
          </cell>
        </row>
        <row r="92">
          <cell r="B92">
            <v>6799490405050</v>
          </cell>
          <cell r="D92">
            <v>0</v>
          </cell>
          <cell r="E92">
            <v>33706193</v>
          </cell>
          <cell r="F92">
            <v>0</v>
          </cell>
          <cell r="G92">
            <v>33706193</v>
          </cell>
          <cell r="H92">
            <v>0</v>
          </cell>
        </row>
        <row r="93">
          <cell r="B93">
            <v>6814970105050</v>
          </cell>
          <cell r="D93">
            <v>67173913</v>
          </cell>
          <cell r="E93">
            <v>0</v>
          </cell>
          <cell r="F93">
            <v>67173913</v>
          </cell>
          <cell r="G93">
            <v>0</v>
          </cell>
          <cell r="H93">
            <v>0</v>
          </cell>
        </row>
        <row r="94">
          <cell r="B94">
            <v>6894760105000</v>
          </cell>
          <cell r="D94">
            <v>17000000</v>
          </cell>
          <cell r="E94">
            <v>0</v>
          </cell>
          <cell r="F94">
            <v>17000000</v>
          </cell>
          <cell r="G94">
            <v>0</v>
          </cell>
          <cell r="H94">
            <v>0</v>
          </cell>
        </row>
        <row r="95">
          <cell r="B95">
            <v>6894760405000</v>
          </cell>
          <cell r="D95">
            <v>5000000</v>
          </cell>
          <cell r="E95">
            <v>0</v>
          </cell>
          <cell r="F95">
            <v>5000000</v>
          </cell>
          <cell r="G95">
            <v>0</v>
          </cell>
          <cell r="H95">
            <v>0</v>
          </cell>
        </row>
        <row r="96">
          <cell r="B96">
            <v>6894870105050</v>
          </cell>
          <cell r="D96">
            <v>1605982453</v>
          </cell>
          <cell r="E96">
            <v>0</v>
          </cell>
          <cell r="F96">
            <v>1605982453</v>
          </cell>
          <cell r="G96">
            <v>0</v>
          </cell>
          <cell r="H96">
            <v>0</v>
          </cell>
        </row>
        <row r="97">
          <cell r="B97">
            <v>6894940105050</v>
          </cell>
          <cell r="D97">
            <v>11773183</v>
          </cell>
          <cell r="E97">
            <v>0</v>
          </cell>
          <cell r="F97">
            <v>11773183</v>
          </cell>
          <cell r="G97">
            <v>0</v>
          </cell>
          <cell r="H97">
            <v>0</v>
          </cell>
        </row>
        <row r="98">
          <cell r="B98">
            <v>7100010105120</v>
          </cell>
          <cell r="D98">
            <v>3444010314</v>
          </cell>
          <cell r="E98">
            <v>0</v>
          </cell>
          <cell r="F98">
            <v>3444010314</v>
          </cell>
          <cell r="G98">
            <v>0</v>
          </cell>
          <cell r="H98">
            <v>0</v>
          </cell>
        </row>
        <row r="99">
          <cell r="B99">
            <v>7100010105220</v>
          </cell>
          <cell r="D99">
            <v>11811172955</v>
          </cell>
          <cell r="E99">
            <v>0</v>
          </cell>
          <cell r="F99">
            <v>11811172955</v>
          </cell>
          <cell r="G99">
            <v>0</v>
          </cell>
          <cell r="H99">
            <v>0</v>
          </cell>
        </row>
        <row r="100">
          <cell r="B100">
            <v>7100010205120</v>
          </cell>
          <cell r="D100">
            <v>103729113112</v>
          </cell>
          <cell r="E100">
            <v>0</v>
          </cell>
          <cell r="F100">
            <v>103729113112</v>
          </cell>
          <cell r="G100">
            <v>0</v>
          </cell>
          <cell r="H100">
            <v>0</v>
          </cell>
        </row>
        <row r="101">
          <cell r="B101">
            <v>7100010305120</v>
          </cell>
          <cell r="D101">
            <v>65643510212</v>
          </cell>
          <cell r="E101">
            <v>0</v>
          </cell>
          <cell r="F101">
            <v>65643510212</v>
          </cell>
          <cell r="G101">
            <v>0</v>
          </cell>
          <cell r="H101">
            <v>0</v>
          </cell>
        </row>
        <row r="102">
          <cell r="B102">
            <v>7100010405120</v>
          </cell>
          <cell r="D102">
            <v>874478666</v>
          </cell>
          <cell r="E102">
            <v>0</v>
          </cell>
          <cell r="F102">
            <v>874478666</v>
          </cell>
          <cell r="G102">
            <v>0</v>
          </cell>
          <cell r="H102">
            <v>0</v>
          </cell>
        </row>
        <row r="103">
          <cell r="B103">
            <v>7100010405220</v>
          </cell>
          <cell r="D103">
            <v>49957281514</v>
          </cell>
          <cell r="E103">
            <v>0</v>
          </cell>
          <cell r="F103">
            <v>49957281514</v>
          </cell>
          <cell r="G103">
            <v>0</v>
          </cell>
          <cell r="H103">
            <v>0</v>
          </cell>
        </row>
        <row r="104">
          <cell r="B104">
            <v>7100010505120</v>
          </cell>
          <cell r="D104">
            <v>189502761321</v>
          </cell>
          <cell r="E104">
            <v>0</v>
          </cell>
          <cell r="F104">
            <v>189502761321</v>
          </cell>
          <cell r="G104">
            <v>0</v>
          </cell>
          <cell r="H104">
            <v>0</v>
          </cell>
        </row>
        <row r="105">
          <cell r="B105">
            <v>7100010605120</v>
          </cell>
          <cell r="D105">
            <v>7677300381</v>
          </cell>
          <cell r="E105">
            <v>0</v>
          </cell>
          <cell r="F105">
            <v>7677300381</v>
          </cell>
          <cell r="G105">
            <v>0</v>
          </cell>
          <cell r="H105">
            <v>0</v>
          </cell>
        </row>
        <row r="106">
          <cell r="B106">
            <v>7100011605220</v>
          </cell>
          <cell r="D106">
            <v>35494325907</v>
          </cell>
          <cell r="E106">
            <v>0</v>
          </cell>
          <cell r="F106">
            <v>35494325907</v>
          </cell>
          <cell r="G106">
            <v>0</v>
          </cell>
          <cell r="H106">
            <v>0</v>
          </cell>
        </row>
        <row r="107">
          <cell r="B107">
            <v>7100011705120</v>
          </cell>
          <cell r="D107">
            <v>17387900714</v>
          </cell>
          <cell r="E107">
            <v>0</v>
          </cell>
          <cell r="F107">
            <v>17387900714</v>
          </cell>
          <cell r="G107">
            <v>0</v>
          </cell>
          <cell r="H107">
            <v>0</v>
          </cell>
        </row>
        <row r="108">
          <cell r="B108">
            <v>7100011705220</v>
          </cell>
          <cell r="D108">
            <v>106255513</v>
          </cell>
          <cell r="E108">
            <v>0</v>
          </cell>
          <cell r="F108">
            <v>106255513</v>
          </cell>
          <cell r="G108">
            <v>0</v>
          </cell>
          <cell r="H108">
            <v>0</v>
          </cell>
        </row>
        <row r="109">
          <cell r="B109">
            <v>7100011805120</v>
          </cell>
          <cell r="D109">
            <v>72681010445</v>
          </cell>
          <cell r="E109">
            <v>0</v>
          </cell>
          <cell r="F109">
            <v>72681010445</v>
          </cell>
          <cell r="G109">
            <v>0</v>
          </cell>
          <cell r="H109">
            <v>0</v>
          </cell>
        </row>
        <row r="110">
          <cell r="B110">
            <v>7100011805220</v>
          </cell>
          <cell r="D110">
            <v>71639864929</v>
          </cell>
          <cell r="E110">
            <v>0</v>
          </cell>
          <cell r="F110">
            <v>71639864929</v>
          </cell>
          <cell r="G110">
            <v>0</v>
          </cell>
          <cell r="H110">
            <v>0</v>
          </cell>
        </row>
        <row r="111">
          <cell r="B111">
            <v>7100011905220</v>
          </cell>
          <cell r="D111">
            <v>342948388</v>
          </cell>
          <cell r="E111">
            <v>0</v>
          </cell>
          <cell r="F111">
            <v>342948388</v>
          </cell>
          <cell r="G111">
            <v>0</v>
          </cell>
          <cell r="H111">
            <v>0</v>
          </cell>
        </row>
        <row r="112">
          <cell r="B112">
            <v>7100012005220</v>
          </cell>
          <cell r="D112">
            <v>23397948570</v>
          </cell>
          <cell r="E112">
            <v>0</v>
          </cell>
          <cell r="F112">
            <v>23397948570</v>
          </cell>
          <cell r="G112">
            <v>0</v>
          </cell>
          <cell r="H112">
            <v>0</v>
          </cell>
        </row>
        <row r="113">
          <cell r="B113">
            <v>7100012905120</v>
          </cell>
          <cell r="D113">
            <v>1852111926</v>
          </cell>
          <cell r="E113">
            <v>0</v>
          </cell>
          <cell r="F113">
            <v>1852111926</v>
          </cell>
          <cell r="G113">
            <v>0</v>
          </cell>
          <cell r="H113">
            <v>0</v>
          </cell>
        </row>
        <row r="114">
          <cell r="B114">
            <v>7100013105220</v>
          </cell>
          <cell r="D114">
            <v>4974628451</v>
          </cell>
          <cell r="E114">
            <v>0</v>
          </cell>
          <cell r="F114">
            <v>4974628451</v>
          </cell>
          <cell r="G114">
            <v>0</v>
          </cell>
          <cell r="H114">
            <v>0</v>
          </cell>
        </row>
        <row r="115">
          <cell r="B115">
            <v>7100013405220</v>
          </cell>
          <cell r="D115">
            <v>3024364097</v>
          </cell>
          <cell r="E115">
            <v>0</v>
          </cell>
          <cell r="F115">
            <v>3024364097</v>
          </cell>
          <cell r="G115">
            <v>0</v>
          </cell>
          <cell r="H115">
            <v>0</v>
          </cell>
        </row>
        <row r="116">
          <cell r="B116">
            <v>7100013505120</v>
          </cell>
          <cell r="D116">
            <v>12781116007</v>
          </cell>
          <cell r="E116">
            <v>0</v>
          </cell>
          <cell r="F116">
            <v>12781116007</v>
          </cell>
          <cell r="G116">
            <v>0</v>
          </cell>
          <cell r="H116">
            <v>0</v>
          </cell>
        </row>
        <row r="117">
          <cell r="B117">
            <v>7100014005120</v>
          </cell>
          <cell r="D117">
            <v>6977234978</v>
          </cell>
          <cell r="E117">
            <v>0</v>
          </cell>
          <cell r="F117">
            <v>6977234978</v>
          </cell>
          <cell r="G117">
            <v>0</v>
          </cell>
          <cell r="H117">
            <v>0</v>
          </cell>
        </row>
        <row r="118">
          <cell r="B118">
            <v>7100014105120</v>
          </cell>
          <cell r="D118">
            <v>1103358194</v>
          </cell>
          <cell r="E118">
            <v>0</v>
          </cell>
          <cell r="F118">
            <v>1103358194</v>
          </cell>
          <cell r="G118">
            <v>0</v>
          </cell>
          <cell r="H118">
            <v>0</v>
          </cell>
        </row>
        <row r="119">
          <cell r="B119">
            <v>7100014205120</v>
          </cell>
          <cell r="D119">
            <v>13162115479</v>
          </cell>
          <cell r="E119">
            <v>0</v>
          </cell>
          <cell r="F119">
            <v>13162115479</v>
          </cell>
          <cell r="G119">
            <v>0</v>
          </cell>
          <cell r="H119">
            <v>0</v>
          </cell>
        </row>
        <row r="120">
          <cell r="B120">
            <v>7100014605220</v>
          </cell>
          <cell r="D120">
            <v>13461435248</v>
          </cell>
          <cell r="E120">
            <v>0</v>
          </cell>
          <cell r="F120">
            <v>13461435248</v>
          </cell>
          <cell r="G120">
            <v>0</v>
          </cell>
          <cell r="H120">
            <v>0</v>
          </cell>
        </row>
        <row r="121">
          <cell r="B121">
            <v>7100014705120</v>
          </cell>
          <cell r="D121">
            <v>69987047062</v>
          </cell>
          <cell r="E121">
            <v>0</v>
          </cell>
          <cell r="F121">
            <v>69987047062</v>
          </cell>
          <cell r="G121">
            <v>0</v>
          </cell>
          <cell r="H121">
            <v>0</v>
          </cell>
        </row>
        <row r="122">
          <cell r="B122">
            <v>7100014705220</v>
          </cell>
          <cell r="D122">
            <v>26429265659</v>
          </cell>
          <cell r="E122">
            <v>0</v>
          </cell>
          <cell r="F122">
            <v>26429265659</v>
          </cell>
          <cell r="G122">
            <v>0</v>
          </cell>
          <cell r="H122">
            <v>0</v>
          </cell>
        </row>
        <row r="123">
          <cell r="B123">
            <v>7100014805120</v>
          </cell>
          <cell r="D123">
            <v>478274327</v>
          </cell>
          <cell r="E123">
            <v>0</v>
          </cell>
          <cell r="F123">
            <v>478274327</v>
          </cell>
          <cell r="G123">
            <v>0</v>
          </cell>
          <cell r="H123">
            <v>0</v>
          </cell>
        </row>
        <row r="124">
          <cell r="B124">
            <v>7100014905120</v>
          </cell>
          <cell r="D124">
            <v>62880804483</v>
          </cell>
          <cell r="E124">
            <v>0</v>
          </cell>
          <cell r="F124">
            <v>62880804483</v>
          </cell>
          <cell r="G124">
            <v>0</v>
          </cell>
          <cell r="H124">
            <v>0</v>
          </cell>
        </row>
        <row r="125">
          <cell r="B125">
            <v>7100014905220</v>
          </cell>
          <cell r="D125">
            <v>96199353799</v>
          </cell>
          <cell r="E125">
            <v>0</v>
          </cell>
          <cell r="F125">
            <v>96199353799</v>
          </cell>
          <cell r="G125">
            <v>0</v>
          </cell>
          <cell r="H125">
            <v>0</v>
          </cell>
        </row>
        <row r="126">
          <cell r="B126">
            <v>7100015005220</v>
          </cell>
          <cell r="D126">
            <v>139658595</v>
          </cell>
          <cell r="E126">
            <v>0</v>
          </cell>
          <cell r="F126">
            <v>139658595</v>
          </cell>
          <cell r="G126">
            <v>0</v>
          </cell>
          <cell r="H126">
            <v>0</v>
          </cell>
        </row>
        <row r="127">
          <cell r="B127">
            <v>7100015105220</v>
          </cell>
          <cell r="D127">
            <v>31774420063</v>
          </cell>
          <cell r="E127">
            <v>0</v>
          </cell>
          <cell r="F127">
            <v>31774420063</v>
          </cell>
          <cell r="G127">
            <v>0</v>
          </cell>
          <cell r="H127">
            <v>0</v>
          </cell>
        </row>
        <row r="128">
          <cell r="B128">
            <v>7100015505120</v>
          </cell>
          <cell r="D128">
            <v>4569629824</v>
          </cell>
          <cell r="E128">
            <v>0</v>
          </cell>
          <cell r="F128">
            <v>4569629824</v>
          </cell>
          <cell r="G128">
            <v>0</v>
          </cell>
          <cell r="H128">
            <v>0</v>
          </cell>
        </row>
        <row r="129">
          <cell r="B129">
            <v>7100015605120</v>
          </cell>
          <cell r="D129">
            <v>47887216204</v>
          </cell>
          <cell r="E129">
            <v>0</v>
          </cell>
          <cell r="F129">
            <v>47887216204</v>
          </cell>
          <cell r="G129">
            <v>0</v>
          </cell>
          <cell r="H129">
            <v>0</v>
          </cell>
        </row>
        <row r="130">
          <cell r="B130">
            <v>7100015705120</v>
          </cell>
          <cell r="D130">
            <v>11215286641</v>
          </cell>
          <cell r="E130">
            <v>0</v>
          </cell>
          <cell r="F130">
            <v>11215286641</v>
          </cell>
          <cell r="G130">
            <v>0</v>
          </cell>
          <cell r="H130">
            <v>0</v>
          </cell>
        </row>
        <row r="131">
          <cell r="B131">
            <v>7100015805120</v>
          </cell>
          <cell r="D131">
            <v>17247276188</v>
          </cell>
          <cell r="E131">
            <v>0</v>
          </cell>
          <cell r="F131">
            <v>17247276188</v>
          </cell>
          <cell r="G131">
            <v>0</v>
          </cell>
          <cell r="H131">
            <v>0</v>
          </cell>
        </row>
        <row r="132">
          <cell r="B132">
            <v>7100015905120</v>
          </cell>
          <cell r="D132">
            <v>32594043011</v>
          </cell>
          <cell r="E132">
            <v>0</v>
          </cell>
          <cell r="F132">
            <v>32594043011</v>
          </cell>
          <cell r="G132">
            <v>0</v>
          </cell>
          <cell r="H132">
            <v>0</v>
          </cell>
        </row>
        <row r="133">
          <cell r="B133">
            <v>7100016605120</v>
          </cell>
          <cell r="D133">
            <v>95707632398</v>
          </cell>
          <cell r="E133">
            <v>0</v>
          </cell>
          <cell r="F133">
            <v>95707632398</v>
          </cell>
          <cell r="G133">
            <v>0</v>
          </cell>
          <cell r="H133">
            <v>0</v>
          </cell>
        </row>
        <row r="134">
          <cell r="B134">
            <v>7100016805120</v>
          </cell>
          <cell r="D134">
            <v>29902207561</v>
          </cell>
          <cell r="E134">
            <v>0</v>
          </cell>
          <cell r="F134">
            <v>29902207561</v>
          </cell>
          <cell r="G134">
            <v>0</v>
          </cell>
          <cell r="H134">
            <v>0</v>
          </cell>
        </row>
        <row r="135">
          <cell r="B135">
            <v>7100017405120</v>
          </cell>
          <cell r="D135">
            <v>2709886237</v>
          </cell>
          <cell r="E135">
            <v>0</v>
          </cell>
          <cell r="F135">
            <v>2709886237</v>
          </cell>
          <cell r="G135">
            <v>0</v>
          </cell>
          <cell r="H135">
            <v>0</v>
          </cell>
        </row>
        <row r="136">
          <cell r="B136">
            <v>7100017505120</v>
          </cell>
          <cell r="D136">
            <v>1150496134</v>
          </cell>
          <cell r="E136">
            <v>0</v>
          </cell>
          <cell r="F136">
            <v>1150496134</v>
          </cell>
          <cell r="G136">
            <v>0</v>
          </cell>
          <cell r="H136">
            <v>0</v>
          </cell>
        </row>
        <row r="137">
          <cell r="B137">
            <v>7100017605220</v>
          </cell>
          <cell r="D137">
            <v>412085624</v>
          </cell>
          <cell r="E137">
            <v>0</v>
          </cell>
          <cell r="F137">
            <v>412085624</v>
          </cell>
          <cell r="G137">
            <v>0</v>
          </cell>
          <cell r="H137">
            <v>0</v>
          </cell>
        </row>
        <row r="138">
          <cell r="B138">
            <v>7100017705220</v>
          </cell>
          <cell r="D138">
            <v>944024428</v>
          </cell>
          <cell r="E138">
            <v>0</v>
          </cell>
          <cell r="F138">
            <v>944024428</v>
          </cell>
          <cell r="G138">
            <v>0</v>
          </cell>
          <cell r="H138">
            <v>0</v>
          </cell>
        </row>
        <row r="139">
          <cell r="B139">
            <v>7100017905220</v>
          </cell>
          <cell r="D139">
            <v>2128855785</v>
          </cell>
          <cell r="E139">
            <v>0</v>
          </cell>
          <cell r="F139">
            <v>2128855785</v>
          </cell>
          <cell r="G139">
            <v>0</v>
          </cell>
          <cell r="H139">
            <v>0</v>
          </cell>
        </row>
        <row r="140">
          <cell r="B140">
            <v>7100018005120</v>
          </cell>
          <cell r="D140">
            <v>8845781557</v>
          </cell>
          <cell r="E140">
            <v>0</v>
          </cell>
          <cell r="F140">
            <v>8845781557</v>
          </cell>
          <cell r="G140">
            <v>0</v>
          </cell>
          <cell r="H140">
            <v>0</v>
          </cell>
        </row>
        <row r="141">
          <cell r="B141">
            <v>7100018205220</v>
          </cell>
          <cell r="D141">
            <v>9430395467</v>
          </cell>
          <cell r="E141">
            <v>0</v>
          </cell>
          <cell r="F141">
            <v>9430395467</v>
          </cell>
          <cell r="G141">
            <v>0</v>
          </cell>
          <cell r="H141">
            <v>0</v>
          </cell>
        </row>
        <row r="142">
          <cell r="B142">
            <v>7100018405120</v>
          </cell>
          <cell r="D142">
            <v>64278206863</v>
          </cell>
          <cell r="E142">
            <v>0</v>
          </cell>
          <cell r="F142">
            <v>64278206863</v>
          </cell>
          <cell r="G142">
            <v>0</v>
          </cell>
          <cell r="H142">
            <v>0</v>
          </cell>
        </row>
        <row r="143">
          <cell r="B143">
            <v>7100018505120</v>
          </cell>
          <cell r="D143">
            <v>1889424126</v>
          </cell>
          <cell r="E143">
            <v>0</v>
          </cell>
          <cell r="F143">
            <v>1889424126</v>
          </cell>
          <cell r="G143">
            <v>0</v>
          </cell>
          <cell r="H143">
            <v>0</v>
          </cell>
        </row>
        <row r="144">
          <cell r="B144">
            <v>7100018605220</v>
          </cell>
          <cell r="D144">
            <v>4800848615</v>
          </cell>
          <cell r="E144">
            <v>0</v>
          </cell>
          <cell r="F144">
            <v>4800848615</v>
          </cell>
          <cell r="G144">
            <v>0</v>
          </cell>
          <cell r="H144">
            <v>0</v>
          </cell>
        </row>
        <row r="145">
          <cell r="B145">
            <v>7100018905220</v>
          </cell>
          <cell r="D145">
            <v>7879421319</v>
          </cell>
          <cell r="E145">
            <v>0</v>
          </cell>
          <cell r="F145">
            <v>7879421319</v>
          </cell>
          <cell r="G145">
            <v>0</v>
          </cell>
          <cell r="H145">
            <v>0</v>
          </cell>
        </row>
        <row r="146">
          <cell r="B146">
            <v>7100019405120</v>
          </cell>
          <cell r="D146">
            <v>11685225948</v>
          </cell>
          <cell r="E146">
            <v>0</v>
          </cell>
          <cell r="F146">
            <v>11685225948</v>
          </cell>
          <cell r="G146">
            <v>0</v>
          </cell>
          <cell r="H146">
            <v>0</v>
          </cell>
        </row>
        <row r="147">
          <cell r="B147">
            <v>7100019505120</v>
          </cell>
          <cell r="D147">
            <v>127594321640</v>
          </cell>
          <cell r="E147">
            <v>0</v>
          </cell>
          <cell r="F147">
            <v>127594321640</v>
          </cell>
          <cell r="G147">
            <v>0</v>
          </cell>
          <cell r="H147">
            <v>0</v>
          </cell>
        </row>
        <row r="148">
          <cell r="B148">
            <v>7100019605120</v>
          </cell>
          <cell r="D148">
            <v>15835461072</v>
          </cell>
          <cell r="E148">
            <v>0</v>
          </cell>
          <cell r="F148">
            <v>15835461072</v>
          </cell>
          <cell r="G148">
            <v>0</v>
          </cell>
          <cell r="H148">
            <v>0</v>
          </cell>
        </row>
        <row r="149">
          <cell r="B149">
            <v>7100019705120</v>
          </cell>
          <cell r="D149">
            <v>30451068249</v>
          </cell>
          <cell r="E149">
            <v>0</v>
          </cell>
          <cell r="F149">
            <v>30451068249</v>
          </cell>
          <cell r="G149">
            <v>0</v>
          </cell>
          <cell r="H149">
            <v>0</v>
          </cell>
        </row>
        <row r="150">
          <cell r="B150">
            <v>7100019705220</v>
          </cell>
          <cell r="D150">
            <v>8604392086</v>
          </cell>
          <cell r="E150">
            <v>0</v>
          </cell>
          <cell r="F150">
            <v>8604392086</v>
          </cell>
          <cell r="G150">
            <v>0</v>
          </cell>
          <cell r="H150">
            <v>0</v>
          </cell>
        </row>
        <row r="151">
          <cell r="B151">
            <v>7100019805120</v>
          </cell>
          <cell r="D151">
            <v>61799777204</v>
          </cell>
          <cell r="E151">
            <v>0</v>
          </cell>
          <cell r="F151">
            <v>61799777204</v>
          </cell>
          <cell r="G151">
            <v>0</v>
          </cell>
          <cell r="H151">
            <v>0</v>
          </cell>
        </row>
        <row r="152">
          <cell r="B152">
            <v>7100019805220</v>
          </cell>
          <cell r="D152">
            <v>4690440116</v>
          </cell>
          <cell r="E152">
            <v>0</v>
          </cell>
          <cell r="F152">
            <v>4690440116</v>
          </cell>
          <cell r="G152">
            <v>0</v>
          </cell>
          <cell r="H152">
            <v>0</v>
          </cell>
        </row>
        <row r="153">
          <cell r="B153">
            <v>7100019905120</v>
          </cell>
          <cell r="D153">
            <v>5036206034</v>
          </cell>
          <cell r="E153">
            <v>0</v>
          </cell>
          <cell r="F153">
            <v>5036206034</v>
          </cell>
          <cell r="G153">
            <v>0</v>
          </cell>
          <cell r="H153">
            <v>0</v>
          </cell>
        </row>
        <row r="154">
          <cell r="B154">
            <v>7100019905131</v>
          </cell>
          <cell r="D154">
            <v>45855624488</v>
          </cell>
          <cell r="E154">
            <v>0</v>
          </cell>
          <cell r="F154">
            <v>45855624488</v>
          </cell>
          <cell r="G154">
            <v>0</v>
          </cell>
          <cell r="H154">
            <v>0</v>
          </cell>
        </row>
        <row r="155">
          <cell r="B155">
            <v>7100019905220</v>
          </cell>
          <cell r="D155">
            <v>5416995411</v>
          </cell>
          <cell r="E155">
            <v>0</v>
          </cell>
          <cell r="F155">
            <v>5416995411</v>
          </cell>
          <cell r="G155">
            <v>0</v>
          </cell>
          <cell r="H155">
            <v>0</v>
          </cell>
        </row>
        <row r="156">
          <cell r="B156">
            <v>7100050105131</v>
          </cell>
          <cell r="D156">
            <v>11610364076</v>
          </cell>
          <cell r="E156">
            <v>0</v>
          </cell>
          <cell r="F156">
            <v>11610364076</v>
          </cell>
          <cell r="G156">
            <v>0</v>
          </cell>
          <cell r="H156">
            <v>0</v>
          </cell>
        </row>
        <row r="157">
          <cell r="B157">
            <v>7100050105132</v>
          </cell>
          <cell r="D157">
            <v>10112513578</v>
          </cell>
          <cell r="E157">
            <v>0</v>
          </cell>
          <cell r="F157">
            <v>10112513578</v>
          </cell>
          <cell r="G157">
            <v>0</v>
          </cell>
          <cell r="H157">
            <v>0</v>
          </cell>
        </row>
        <row r="158">
          <cell r="B158">
            <v>7100050105133</v>
          </cell>
          <cell r="D158">
            <v>16911038902</v>
          </cell>
          <cell r="E158">
            <v>0</v>
          </cell>
          <cell r="F158">
            <v>16911038902</v>
          </cell>
          <cell r="G158">
            <v>0</v>
          </cell>
          <cell r="H158">
            <v>0</v>
          </cell>
        </row>
        <row r="159">
          <cell r="B159">
            <v>7100050105134</v>
          </cell>
          <cell r="D159">
            <v>1239624250</v>
          </cell>
          <cell r="E159">
            <v>0</v>
          </cell>
          <cell r="F159">
            <v>1239624250</v>
          </cell>
          <cell r="G159">
            <v>0</v>
          </cell>
          <cell r="H159">
            <v>0</v>
          </cell>
        </row>
        <row r="160">
          <cell r="B160">
            <v>7100050205120</v>
          </cell>
          <cell r="D160">
            <v>16820570000</v>
          </cell>
          <cell r="E160">
            <v>0</v>
          </cell>
          <cell r="F160">
            <v>16820570000</v>
          </cell>
          <cell r="G160">
            <v>0</v>
          </cell>
          <cell r="H160">
            <v>0</v>
          </cell>
        </row>
        <row r="161">
          <cell r="B161">
            <v>7100050305120</v>
          </cell>
          <cell r="D161">
            <v>49045000000</v>
          </cell>
          <cell r="E161">
            <v>0</v>
          </cell>
          <cell r="F161">
            <v>49045000000</v>
          </cell>
          <cell r="G161">
            <v>0</v>
          </cell>
          <cell r="H161">
            <v>0</v>
          </cell>
        </row>
        <row r="162">
          <cell r="B162">
            <v>7100050405120</v>
          </cell>
          <cell r="D162">
            <v>7391736771</v>
          </cell>
          <cell r="E162">
            <v>0</v>
          </cell>
          <cell r="F162">
            <v>7391736771</v>
          </cell>
          <cell r="G162">
            <v>0</v>
          </cell>
          <cell r="H162">
            <v>0</v>
          </cell>
        </row>
        <row r="163">
          <cell r="B163">
            <v>7100050405131</v>
          </cell>
          <cell r="D163">
            <v>900205362</v>
          </cell>
          <cell r="E163">
            <v>0</v>
          </cell>
          <cell r="F163">
            <v>900205362</v>
          </cell>
          <cell r="G163">
            <v>0</v>
          </cell>
          <cell r="H163">
            <v>0</v>
          </cell>
        </row>
        <row r="164">
          <cell r="B164">
            <v>7100050405132</v>
          </cell>
          <cell r="D164">
            <v>850570903</v>
          </cell>
          <cell r="E164">
            <v>0</v>
          </cell>
          <cell r="F164">
            <v>850570903</v>
          </cell>
          <cell r="G164">
            <v>0</v>
          </cell>
          <cell r="H164">
            <v>0</v>
          </cell>
        </row>
        <row r="165">
          <cell r="B165">
            <v>7100050405134</v>
          </cell>
          <cell r="D165">
            <v>63212094</v>
          </cell>
          <cell r="E165">
            <v>0</v>
          </cell>
          <cell r="F165">
            <v>63212094</v>
          </cell>
          <cell r="G165">
            <v>0</v>
          </cell>
          <cell r="H165">
            <v>0</v>
          </cell>
        </row>
        <row r="166">
          <cell r="B166">
            <v>7100050505132</v>
          </cell>
          <cell r="D166">
            <v>15404971</v>
          </cell>
          <cell r="E166">
            <v>0</v>
          </cell>
          <cell r="F166">
            <v>15404971</v>
          </cell>
          <cell r="G166">
            <v>0</v>
          </cell>
          <cell r="H166">
            <v>0</v>
          </cell>
        </row>
        <row r="167">
          <cell r="B167">
            <v>7100050505135</v>
          </cell>
          <cell r="D167">
            <v>940703298</v>
          </cell>
          <cell r="E167">
            <v>0</v>
          </cell>
          <cell r="F167">
            <v>940703298</v>
          </cell>
          <cell r="G167">
            <v>0</v>
          </cell>
          <cell r="H167">
            <v>0</v>
          </cell>
        </row>
        <row r="168">
          <cell r="B168">
            <v>7100051205120</v>
          </cell>
          <cell r="D168">
            <v>743122762</v>
          </cell>
          <cell r="E168">
            <v>0</v>
          </cell>
          <cell r="F168">
            <v>743122762</v>
          </cell>
          <cell r="G168">
            <v>0</v>
          </cell>
          <cell r="H168">
            <v>0</v>
          </cell>
        </row>
        <row r="169">
          <cell r="B169">
            <v>7100052205120</v>
          </cell>
          <cell r="D169">
            <v>785872333</v>
          </cell>
          <cell r="E169">
            <v>0</v>
          </cell>
          <cell r="F169">
            <v>785872333</v>
          </cell>
          <cell r="G169">
            <v>0</v>
          </cell>
          <cell r="H169">
            <v>0</v>
          </cell>
        </row>
        <row r="170">
          <cell r="B170">
            <v>711981010174</v>
          </cell>
          <cell r="D170">
            <v>0</v>
          </cell>
          <cell r="E170">
            <v>1688407978917</v>
          </cell>
          <cell r="F170">
            <v>0</v>
          </cell>
          <cell r="G170">
            <v>1688407978917</v>
          </cell>
          <cell r="H170">
            <v>0</v>
          </cell>
        </row>
        <row r="171">
          <cell r="B171">
            <v>711981020174</v>
          </cell>
          <cell r="D171">
            <v>0</v>
          </cell>
          <cell r="E171">
            <v>88499261922</v>
          </cell>
          <cell r="F171">
            <v>0</v>
          </cell>
          <cell r="G171">
            <v>88499261922</v>
          </cell>
          <cell r="H171">
            <v>0</v>
          </cell>
        </row>
        <row r="172">
          <cell r="B172">
            <v>7201011105120</v>
          </cell>
          <cell r="D172">
            <v>14484045834</v>
          </cell>
          <cell r="E172">
            <v>0</v>
          </cell>
          <cell r="F172">
            <v>14484045834</v>
          </cell>
          <cell r="G172">
            <v>0</v>
          </cell>
          <cell r="H172">
            <v>14806317660</v>
          </cell>
        </row>
        <row r="173">
          <cell r="B173">
            <v>7201011105131</v>
          </cell>
          <cell r="D173">
            <v>7691091675</v>
          </cell>
          <cell r="E173">
            <v>0</v>
          </cell>
          <cell r="F173">
            <v>7691091675</v>
          </cell>
          <cell r="G173">
            <v>0</v>
          </cell>
          <cell r="H173">
            <v>7779235200</v>
          </cell>
        </row>
        <row r="174">
          <cell r="B174">
            <v>7201011105132</v>
          </cell>
          <cell r="D174">
            <v>5130686730</v>
          </cell>
          <cell r="E174">
            <v>0</v>
          </cell>
          <cell r="F174">
            <v>5130686730</v>
          </cell>
          <cell r="G174">
            <v>0</v>
          </cell>
          <cell r="H174">
            <v>5101083180</v>
          </cell>
        </row>
        <row r="175">
          <cell r="B175">
            <v>7201011105133</v>
          </cell>
          <cell r="D175">
            <v>7536100549</v>
          </cell>
          <cell r="E175">
            <v>0</v>
          </cell>
          <cell r="F175">
            <v>7536100549</v>
          </cell>
          <cell r="G175">
            <v>0</v>
          </cell>
          <cell r="H175">
            <v>7612690314</v>
          </cell>
        </row>
        <row r="176">
          <cell r="B176">
            <v>7201011105134</v>
          </cell>
          <cell r="D176">
            <v>2495299627</v>
          </cell>
          <cell r="E176">
            <v>0</v>
          </cell>
          <cell r="F176">
            <v>2495299627</v>
          </cell>
          <cell r="G176">
            <v>0</v>
          </cell>
          <cell r="H176">
            <v>2501104155</v>
          </cell>
        </row>
        <row r="177">
          <cell r="B177">
            <v>7201011105135</v>
          </cell>
          <cell r="D177">
            <v>2740572585</v>
          </cell>
          <cell r="E177">
            <v>0</v>
          </cell>
          <cell r="F177">
            <v>2740572585</v>
          </cell>
          <cell r="G177">
            <v>0</v>
          </cell>
          <cell r="H177">
            <v>2740572585</v>
          </cell>
        </row>
        <row r="178">
          <cell r="B178">
            <v>7201020105120</v>
          </cell>
          <cell r="D178">
            <v>1297061257</v>
          </cell>
          <cell r="E178">
            <v>0</v>
          </cell>
          <cell r="F178">
            <v>1297061257</v>
          </cell>
          <cell r="G178">
            <v>0</v>
          </cell>
          <cell r="H178">
            <v>1146821213</v>
          </cell>
        </row>
        <row r="179">
          <cell r="B179">
            <v>7201020105131</v>
          </cell>
          <cell r="D179">
            <v>239686155</v>
          </cell>
          <cell r="E179">
            <v>0</v>
          </cell>
          <cell r="F179">
            <v>239686155</v>
          </cell>
          <cell r="G179">
            <v>0</v>
          </cell>
          <cell r="H179">
            <v>584654616</v>
          </cell>
        </row>
        <row r="180">
          <cell r="B180">
            <v>7201020105132</v>
          </cell>
          <cell r="D180">
            <v>208822528</v>
          </cell>
          <cell r="E180">
            <v>0</v>
          </cell>
          <cell r="F180">
            <v>208822528</v>
          </cell>
          <cell r="G180">
            <v>0</v>
          </cell>
          <cell r="H180">
            <v>295034053</v>
          </cell>
        </row>
        <row r="181">
          <cell r="B181">
            <v>7201020105133</v>
          </cell>
          <cell r="D181">
            <v>428273523</v>
          </cell>
          <cell r="E181">
            <v>0</v>
          </cell>
          <cell r="F181">
            <v>428273523</v>
          </cell>
          <cell r="G181">
            <v>0</v>
          </cell>
          <cell r="H181">
            <v>609015225</v>
          </cell>
        </row>
        <row r="182">
          <cell r="B182">
            <v>7201020105134</v>
          </cell>
          <cell r="D182">
            <v>77840639</v>
          </cell>
          <cell r="E182">
            <v>0</v>
          </cell>
          <cell r="F182">
            <v>77840639</v>
          </cell>
          <cell r="G182">
            <v>0</v>
          </cell>
          <cell r="H182">
            <v>162404131</v>
          </cell>
        </row>
        <row r="183">
          <cell r="B183">
            <v>7201020105135</v>
          </cell>
          <cell r="D183">
            <v>155282294</v>
          </cell>
          <cell r="E183">
            <v>0</v>
          </cell>
          <cell r="F183">
            <v>155282294</v>
          </cell>
          <cell r="G183">
            <v>0</v>
          </cell>
          <cell r="H183">
            <v>219245807</v>
          </cell>
        </row>
        <row r="184">
          <cell r="B184">
            <v>7201040105120</v>
          </cell>
          <cell r="D184">
            <v>4908170250</v>
          </cell>
          <cell r="E184">
            <v>0</v>
          </cell>
          <cell r="F184">
            <v>4908170250</v>
          </cell>
          <cell r="G184">
            <v>0</v>
          </cell>
          <cell r="H184">
            <v>4935439220</v>
          </cell>
        </row>
        <row r="185">
          <cell r="B185">
            <v>7201040105131</v>
          </cell>
          <cell r="D185">
            <v>2621731203</v>
          </cell>
          <cell r="E185">
            <v>42979203</v>
          </cell>
          <cell r="F185">
            <v>2578752000</v>
          </cell>
          <cell r="G185">
            <v>0</v>
          </cell>
          <cell r="H185">
            <v>2593078400</v>
          </cell>
        </row>
        <row r="186">
          <cell r="B186">
            <v>7201040105132</v>
          </cell>
          <cell r="D186">
            <v>1798031649</v>
          </cell>
          <cell r="E186">
            <v>107065749</v>
          </cell>
          <cell r="F186">
            <v>1690965900</v>
          </cell>
          <cell r="G186">
            <v>0</v>
          </cell>
          <cell r="H186">
            <v>1700361060</v>
          </cell>
        </row>
        <row r="187">
          <cell r="B187">
            <v>7201040105133</v>
          </cell>
          <cell r="D187">
            <v>2561540679</v>
          </cell>
          <cell r="E187">
            <v>37996479</v>
          </cell>
          <cell r="F187">
            <v>2523544200</v>
          </cell>
          <cell r="G187">
            <v>0</v>
          </cell>
          <cell r="H187">
            <v>2537563439</v>
          </cell>
        </row>
        <row r="188">
          <cell r="B188">
            <v>7201040105134</v>
          </cell>
          <cell r="D188">
            <v>842913099</v>
          </cell>
          <cell r="E188">
            <v>13818249</v>
          </cell>
          <cell r="F188">
            <v>829094850</v>
          </cell>
          <cell r="G188">
            <v>0</v>
          </cell>
          <cell r="H188">
            <v>833701385</v>
          </cell>
        </row>
        <row r="189">
          <cell r="B189">
            <v>7201040105135</v>
          </cell>
          <cell r="D189">
            <v>923618385</v>
          </cell>
          <cell r="E189">
            <v>15141285</v>
          </cell>
          <cell r="F189">
            <v>908477100</v>
          </cell>
          <cell r="G189">
            <v>0</v>
          </cell>
          <cell r="H189">
            <v>913524195</v>
          </cell>
        </row>
        <row r="190">
          <cell r="B190">
            <v>7201210105120</v>
          </cell>
          <cell r="D190">
            <v>2250152515</v>
          </cell>
          <cell r="E190">
            <v>0</v>
          </cell>
          <cell r="F190">
            <v>2250152515</v>
          </cell>
          <cell r="G190">
            <v>0</v>
          </cell>
          <cell r="H190">
            <v>2471040000</v>
          </cell>
        </row>
        <row r="191">
          <cell r="B191">
            <v>7201210105131</v>
          </cell>
          <cell r="D191">
            <v>1359254430</v>
          </cell>
          <cell r="E191">
            <v>0</v>
          </cell>
          <cell r="F191">
            <v>1359254430</v>
          </cell>
          <cell r="G191">
            <v>0</v>
          </cell>
          <cell r="H191">
            <v>1520640000</v>
          </cell>
        </row>
        <row r="192">
          <cell r="B192">
            <v>7201210105132</v>
          </cell>
          <cell r="D192">
            <v>1095925354</v>
          </cell>
          <cell r="E192">
            <v>0</v>
          </cell>
          <cell r="F192">
            <v>1095925354</v>
          </cell>
          <cell r="G192">
            <v>0</v>
          </cell>
          <cell r="H192">
            <v>1330560000</v>
          </cell>
        </row>
        <row r="193">
          <cell r="B193">
            <v>7201210105133</v>
          </cell>
          <cell r="D193">
            <v>1251161458</v>
          </cell>
          <cell r="E193">
            <v>0</v>
          </cell>
          <cell r="F193">
            <v>1251161458</v>
          </cell>
          <cell r="G193">
            <v>0</v>
          </cell>
          <cell r="H193">
            <v>1330560000</v>
          </cell>
        </row>
        <row r="194">
          <cell r="B194">
            <v>7201210105134</v>
          </cell>
          <cell r="D194">
            <v>479179082</v>
          </cell>
          <cell r="E194">
            <v>0</v>
          </cell>
          <cell r="F194">
            <v>479179082</v>
          </cell>
          <cell r="G194">
            <v>0</v>
          </cell>
          <cell r="H194">
            <v>570240000</v>
          </cell>
        </row>
        <row r="195">
          <cell r="B195">
            <v>7201210105135</v>
          </cell>
          <cell r="D195">
            <v>537166301</v>
          </cell>
          <cell r="E195">
            <v>0</v>
          </cell>
          <cell r="F195">
            <v>537166301</v>
          </cell>
          <cell r="G195">
            <v>0</v>
          </cell>
          <cell r="H195">
            <v>570240000</v>
          </cell>
        </row>
        <row r="196">
          <cell r="B196">
            <v>7201240105120</v>
          </cell>
          <cell r="D196">
            <v>476332012</v>
          </cell>
          <cell r="E196">
            <v>0</v>
          </cell>
          <cell r="F196">
            <v>476332012</v>
          </cell>
          <cell r="G196">
            <v>0</v>
          </cell>
          <cell r="H196">
            <v>478594168</v>
          </cell>
        </row>
        <row r="197">
          <cell r="B197">
            <v>7201240105131</v>
          </cell>
          <cell r="D197">
            <v>239132876</v>
          </cell>
          <cell r="E197">
            <v>0</v>
          </cell>
          <cell r="F197">
            <v>239132876</v>
          </cell>
          <cell r="G197">
            <v>0</v>
          </cell>
          <cell r="H197">
            <v>250916692</v>
          </cell>
        </row>
        <row r="198">
          <cell r="B198">
            <v>7201240105132</v>
          </cell>
          <cell r="D198">
            <v>160947493</v>
          </cell>
          <cell r="E198">
            <v>0</v>
          </cell>
          <cell r="F198">
            <v>160947493</v>
          </cell>
          <cell r="G198">
            <v>0</v>
          </cell>
          <cell r="H198">
            <v>161883516</v>
          </cell>
        </row>
        <row r="199">
          <cell r="B199">
            <v>7201240105133</v>
          </cell>
          <cell r="D199">
            <v>240277096</v>
          </cell>
          <cell r="E199">
            <v>0</v>
          </cell>
          <cell r="F199">
            <v>240277096</v>
          </cell>
          <cell r="G199">
            <v>0</v>
          </cell>
          <cell r="H199">
            <v>246651166</v>
          </cell>
        </row>
        <row r="200">
          <cell r="B200">
            <v>7201240105134</v>
          </cell>
          <cell r="D200">
            <v>77350351</v>
          </cell>
          <cell r="E200">
            <v>0</v>
          </cell>
          <cell r="F200">
            <v>77350351</v>
          </cell>
          <cell r="G200">
            <v>0</v>
          </cell>
          <cell r="H200">
            <v>79905248</v>
          </cell>
        </row>
        <row r="201">
          <cell r="B201">
            <v>7201240105135</v>
          </cell>
          <cell r="D201">
            <v>86875637</v>
          </cell>
          <cell r="E201">
            <v>0</v>
          </cell>
          <cell r="F201">
            <v>86875637</v>
          </cell>
          <cell r="G201">
            <v>0</v>
          </cell>
          <cell r="H201">
            <v>88794553</v>
          </cell>
        </row>
        <row r="202">
          <cell r="B202">
            <v>721982010174</v>
          </cell>
          <cell r="D202">
            <v>0</v>
          </cell>
          <cell r="E202">
            <v>23415761868</v>
          </cell>
          <cell r="F202">
            <v>0</v>
          </cell>
          <cell r="G202">
            <v>23415761868</v>
          </cell>
          <cell r="H202">
            <v>0</v>
          </cell>
        </row>
        <row r="203">
          <cell r="B203">
            <v>721982020174</v>
          </cell>
          <cell r="D203">
            <v>0</v>
          </cell>
          <cell r="E203">
            <v>40761760433</v>
          </cell>
          <cell r="F203">
            <v>0</v>
          </cell>
          <cell r="G203">
            <v>40761760433</v>
          </cell>
          <cell r="H203">
            <v>0</v>
          </cell>
        </row>
        <row r="204">
          <cell r="B204">
            <v>7300110205120</v>
          </cell>
          <cell r="D204">
            <v>1217774493</v>
          </cell>
          <cell r="E204">
            <v>0</v>
          </cell>
          <cell r="F204">
            <v>1217774493</v>
          </cell>
          <cell r="G204">
            <v>0</v>
          </cell>
          <cell r="H204">
            <v>0</v>
          </cell>
        </row>
        <row r="205">
          <cell r="B205">
            <v>7300110205240</v>
          </cell>
          <cell r="D205">
            <v>364426269</v>
          </cell>
          <cell r="E205">
            <v>0</v>
          </cell>
          <cell r="F205">
            <v>364426269</v>
          </cell>
          <cell r="G205">
            <v>0</v>
          </cell>
          <cell r="H205">
            <v>0</v>
          </cell>
        </row>
        <row r="206">
          <cell r="B206">
            <v>7300110305131</v>
          </cell>
          <cell r="D206">
            <v>7960000</v>
          </cell>
          <cell r="E206">
            <v>0</v>
          </cell>
          <cell r="F206">
            <v>7960000</v>
          </cell>
          <cell r="G206">
            <v>0</v>
          </cell>
          <cell r="H206">
            <v>0</v>
          </cell>
        </row>
        <row r="207">
          <cell r="B207">
            <v>7300110305132</v>
          </cell>
          <cell r="D207">
            <v>7960000</v>
          </cell>
          <cell r="E207">
            <v>0</v>
          </cell>
          <cell r="F207">
            <v>7960000</v>
          </cell>
          <cell r="G207">
            <v>0</v>
          </cell>
          <cell r="H207">
            <v>0</v>
          </cell>
        </row>
        <row r="208">
          <cell r="B208">
            <v>7300110305133</v>
          </cell>
          <cell r="D208">
            <v>15920000</v>
          </cell>
          <cell r="E208">
            <v>0</v>
          </cell>
          <cell r="F208">
            <v>15920000</v>
          </cell>
          <cell r="G208">
            <v>0</v>
          </cell>
          <cell r="H208">
            <v>0</v>
          </cell>
        </row>
        <row r="209">
          <cell r="B209">
            <v>7300110305240</v>
          </cell>
          <cell r="D209">
            <v>2059846931</v>
          </cell>
          <cell r="E209">
            <v>0</v>
          </cell>
          <cell r="F209">
            <v>2059846931</v>
          </cell>
          <cell r="G209">
            <v>0</v>
          </cell>
          <cell r="H209">
            <v>0</v>
          </cell>
        </row>
        <row r="210">
          <cell r="B210">
            <v>7300110405250</v>
          </cell>
          <cell r="D210">
            <v>980000</v>
          </cell>
          <cell r="E210">
            <v>0</v>
          </cell>
          <cell r="F210">
            <v>980000</v>
          </cell>
          <cell r="G210">
            <v>0</v>
          </cell>
          <cell r="H210">
            <v>0</v>
          </cell>
        </row>
        <row r="211">
          <cell r="B211">
            <v>7300110505120</v>
          </cell>
          <cell r="D211">
            <v>380103195</v>
          </cell>
          <cell r="E211">
            <v>0</v>
          </cell>
          <cell r="F211">
            <v>380103195</v>
          </cell>
          <cell r="G211">
            <v>0</v>
          </cell>
          <cell r="H211">
            <v>0</v>
          </cell>
        </row>
        <row r="212">
          <cell r="B212">
            <v>7300110605120</v>
          </cell>
          <cell r="D212">
            <v>460534453</v>
          </cell>
          <cell r="E212">
            <v>0</v>
          </cell>
          <cell r="F212">
            <v>460534453</v>
          </cell>
          <cell r="G212">
            <v>0</v>
          </cell>
          <cell r="H212">
            <v>0</v>
          </cell>
        </row>
        <row r="213">
          <cell r="B213">
            <v>7300110605131</v>
          </cell>
          <cell r="D213">
            <v>31181429</v>
          </cell>
          <cell r="E213">
            <v>0</v>
          </cell>
          <cell r="F213">
            <v>31181429</v>
          </cell>
          <cell r="G213">
            <v>0</v>
          </cell>
          <cell r="H213">
            <v>0</v>
          </cell>
        </row>
        <row r="214">
          <cell r="B214">
            <v>7300110605132</v>
          </cell>
          <cell r="D214">
            <v>57771428</v>
          </cell>
          <cell r="E214">
            <v>0</v>
          </cell>
          <cell r="F214">
            <v>57771428</v>
          </cell>
          <cell r="G214">
            <v>0</v>
          </cell>
          <cell r="H214">
            <v>0</v>
          </cell>
        </row>
        <row r="215">
          <cell r="B215">
            <v>7300110605133</v>
          </cell>
          <cell r="D215">
            <v>28046435</v>
          </cell>
          <cell r="E215">
            <v>0</v>
          </cell>
          <cell r="F215">
            <v>28046435</v>
          </cell>
          <cell r="G215">
            <v>0</v>
          </cell>
          <cell r="H215">
            <v>0</v>
          </cell>
        </row>
        <row r="216">
          <cell r="B216">
            <v>7300110605240</v>
          </cell>
          <cell r="D216">
            <v>222324816</v>
          </cell>
          <cell r="E216">
            <v>0</v>
          </cell>
          <cell r="F216">
            <v>222324816</v>
          </cell>
          <cell r="G216">
            <v>0</v>
          </cell>
          <cell r="H216">
            <v>0</v>
          </cell>
        </row>
        <row r="217">
          <cell r="B217">
            <v>7300110605270</v>
          </cell>
          <cell r="D217">
            <v>20987500</v>
          </cell>
          <cell r="E217">
            <v>0</v>
          </cell>
          <cell r="F217">
            <v>20987500</v>
          </cell>
          <cell r="G217">
            <v>0</v>
          </cell>
          <cell r="H217">
            <v>0</v>
          </cell>
        </row>
        <row r="218">
          <cell r="B218">
            <v>7300110605320</v>
          </cell>
          <cell r="D218">
            <v>285015454</v>
          </cell>
          <cell r="E218">
            <v>0</v>
          </cell>
          <cell r="F218">
            <v>285015454</v>
          </cell>
          <cell r="G218">
            <v>0</v>
          </cell>
          <cell r="H218">
            <v>0</v>
          </cell>
        </row>
        <row r="219">
          <cell r="B219">
            <v>7300110705120</v>
          </cell>
          <cell r="D219">
            <v>45026077</v>
          </cell>
          <cell r="E219">
            <v>0</v>
          </cell>
          <cell r="F219">
            <v>45026077</v>
          </cell>
          <cell r="G219">
            <v>0</v>
          </cell>
          <cell r="H219">
            <v>0</v>
          </cell>
        </row>
        <row r="220">
          <cell r="B220">
            <v>7300110805270</v>
          </cell>
          <cell r="D220">
            <v>4351140442</v>
          </cell>
          <cell r="E220">
            <v>0</v>
          </cell>
          <cell r="F220">
            <v>4351140442</v>
          </cell>
          <cell r="G220">
            <v>0</v>
          </cell>
          <cell r="H220">
            <v>0</v>
          </cell>
        </row>
        <row r="221">
          <cell r="B221">
            <v>7300119905270</v>
          </cell>
          <cell r="D221">
            <v>23497579175</v>
          </cell>
          <cell r="E221">
            <v>405816000</v>
          </cell>
          <cell r="F221">
            <v>23091763175</v>
          </cell>
          <cell r="G221">
            <v>0</v>
          </cell>
          <cell r="H221">
            <v>0</v>
          </cell>
        </row>
        <row r="222">
          <cell r="B222">
            <v>7300150105131</v>
          </cell>
          <cell r="D222">
            <v>866270350</v>
          </cell>
          <cell r="E222">
            <v>0</v>
          </cell>
          <cell r="F222">
            <v>866270350</v>
          </cell>
          <cell r="G222">
            <v>0</v>
          </cell>
          <cell r="H222">
            <v>0</v>
          </cell>
        </row>
        <row r="223">
          <cell r="B223">
            <v>7300150105132</v>
          </cell>
          <cell r="D223">
            <v>935913543</v>
          </cell>
          <cell r="E223">
            <v>0</v>
          </cell>
          <cell r="F223">
            <v>935913543</v>
          </cell>
          <cell r="G223">
            <v>0</v>
          </cell>
          <cell r="H223">
            <v>0</v>
          </cell>
        </row>
        <row r="224">
          <cell r="B224">
            <v>7300150105133</v>
          </cell>
          <cell r="D224">
            <v>587382167</v>
          </cell>
          <cell r="E224">
            <v>0</v>
          </cell>
          <cell r="F224">
            <v>587382167</v>
          </cell>
          <cell r="G224">
            <v>0</v>
          </cell>
          <cell r="H224">
            <v>0</v>
          </cell>
        </row>
        <row r="225">
          <cell r="B225">
            <v>7300150105135</v>
          </cell>
          <cell r="D225">
            <v>314872834</v>
          </cell>
          <cell r="E225">
            <v>0</v>
          </cell>
          <cell r="F225">
            <v>314872834</v>
          </cell>
          <cell r="G225">
            <v>0</v>
          </cell>
          <cell r="H225">
            <v>0</v>
          </cell>
        </row>
        <row r="226">
          <cell r="B226">
            <v>7300150105230</v>
          </cell>
          <cell r="D226">
            <v>3955764662</v>
          </cell>
          <cell r="E226">
            <v>0</v>
          </cell>
          <cell r="F226">
            <v>3955764662</v>
          </cell>
          <cell r="G226">
            <v>0</v>
          </cell>
          <cell r="H226">
            <v>0</v>
          </cell>
        </row>
        <row r="227">
          <cell r="B227">
            <v>7300150505131</v>
          </cell>
          <cell r="D227">
            <v>4992016374</v>
          </cell>
          <cell r="E227">
            <v>0</v>
          </cell>
          <cell r="F227">
            <v>4992016374</v>
          </cell>
          <cell r="G227">
            <v>0</v>
          </cell>
          <cell r="H227">
            <v>0</v>
          </cell>
        </row>
        <row r="228">
          <cell r="B228">
            <v>7300150505132</v>
          </cell>
          <cell r="D228">
            <v>3051861500</v>
          </cell>
          <cell r="E228">
            <v>0</v>
          </cell>
          <cell r="F228">
            <v>3051861500</v>
          </cell>
          <cell r="G228">
            <v>0</v>
          </cell>
          <cell r="H228">
            <v>0</v>
          </cell>
        </row>
        <row r="229">
          <cell r="B229">
            <v>7300150505133</v>
          </cell>
          <cell r="D229">
            <v>3219321101</v>
          </cell>
          <cell r="E229">
            <v>0</v>
          </cell>
          <cell r="F229">
            <v>3219321101</v>
          </cell>
          <cell r="G229">
            <v>0</v>
          </cell>
          <cell r="H229">
            <v>0</v>
          </cell>
        </row>
        <row r="230">
          <cell r="B230">
            <v>7300159905131</v>
          </cell>
          <cell r="D230">
            <v>150757234</v>
          </cell>
          <cell r="E230">
            <v>0</v>
          </cell>
          <cell r="F230">
            <v>150757234</v>
          </cell>
          <cell r="G230">
            <v>0</v>
          </cell>
          <cell r="H230">
            <v>0</v>
          </cell>
        </row>
        <row r="231">
          <cell r="B231">
            <v>7300159905132</v>
          </cell>
          <cell r="D231">
            <v>287567731</v>
          </cell>
          <cell r="E231">
            <v>0</v>
          </cell>
          <cell r="F231">
            <v>287567731</v>
          </cell>
          <cell r="G231">
            <v>0</v>
          </cell>
          <cell r="H231">
            <v>0</v>
          </cell>
        </row>
        <row r="232">
          <cell r="B232">
            <v>7300159905133</v>
          </cell>
          <cell r="D232">
            <v>452897178</v>
          </cell>
          <cell r="E232">
            <v>0</v>
          </cell>
          <cell r="F232">
            <v>452897178</v>
          </cell>
          <cell r="G232">
            <v>0</v>
          </cell>
          <cell r="H232">
            <v>0</v>
          </cell>
        </row>
        <row r="233">
          <cell r="B233">
            <v>7300159905134</v>
          </cell>
          <cell r="D233">
            <v>19187086</v>
          </cell>
          <cell r="E233">
            <v>0</v>
          </cell>
          <cell r="F233">
            <v>19187086</v>
          </cell>
          <cell r="G233">
            <v>0</v>
          </cell>
          <cell r="H233">
            <v>0</v>
          </cell>
        </row>
        <row r="234">
          <cell r="B234">
            <v>7300159905135</v>
          </cell>
          <cell r="D234">
            <v>35615000</v>
          </cell>
          <cell r="E234">
            <v>0</v>
          </cell>
          <cell r="F234">
            <v>35615000</v>
          </cell>
          <cell r="G234">
            <v>0</v>
          </cell>
          <cell r="H234">
            <v>0</v>
          </cell>
        </row>
        <row r="235">
          <cell r="B235">
            <v>7300159905230</v>
          </cell>
          <cell r="D235">
            <v>5653572490</v>
          </cell>
          <cell r="E235">
            <v>0</v>
          </cell>
          <cell r="F235">
            <v>5653572490</v>
          </cell>
          <cell r="G235">
            <v>0</v>
          </cell>
          <cell r="H235">
            <v>0</v>
          </cell>
        </row>
        <row r="236">
          <cell r="B236">
            <v>7300159905320</v>
          </cell>
          <cell r="D236">
            <v>993492432</v>
          </cell>
          <cell r="E236">
            <v>0</v>
          </cell>
          <cell r="F236">
            <v>993492432</v>
          </cell>
          <cell r="G236">
            <v>0</v>
          </cell>
          <cell r="H236">
            <v>0</v>
          </cell>
        </row>
        <row r="237">
          <cell r="B237">
            <v>7303010105131</v>
          </cell>
          <cell r="D237">
            <v>949770000</v>
          </cell>
          <cell r="E237">
            <v>0</v>
          </cell>
          <cell r="F237">
            <v>949770000</v>
          </cell>
          <cell r="G237">
            <v>0</v>
          </cell>
          <cell r="H237">
            <v>0</v>
          </cell>
        </row>
        <row r="238">
          <cell r="B238">
            <v>7303020105120</v>
          </cell>
          <cell r="D238">
            <v>14245321286</v>
          </cell>
          <cell r="E238">
            <v>0</v>
          </cell>
          <cell r="F238">
            <v>14245321286</v>
          </cell>
          <cell r="G238">
            <v>0</v>
          </cell>
          <cell r="H238">
            <v>0</v>
          </cell>
        </row>
        <row r="239">
          <cell r="B239">
            <v>7303040105120</v>
          </cell>
          <cell r="D239">
            <v>10459362958</v>
          </cell>
          <cell r="E239">
            <v>0</v>
          </cell>
          <cell r="F239">
            <v>10459362958</v>
          </cell>
          <cell r="G239">
            <v>0</v>
          </cell>
          <cell r="H239">
            <v>0</v>
          </cell>
        </row>
        <row r="240">
          <cell r="B240">
            <v>7303040105131</v>
          </cell>
          <cell r="D240">
            <v>11972481724</v>
          </cell>
          <cell r="E240">
            <v>0</v>
          </cell>
          <cell r="F240">
            <v>11972481724</v>
          </cell>
          <cell r="G240">
            <v>0</v>
          </cell>
          <cell r="H240">
            <v>0</v>
          </cell>
        </row>
        <row r="241">
          <cell r="B241">
            <v>731983010174</v>
          </cell>
          <cell r="D241">
            <v>0</v>
          </cell>
          <cell r="E241">
            <v>26808122462</v>
          </cell>
          <cell r="F241">
            <v>0</v>
          </cell>
          <cell r="G241">
            <v>26808122462</v>
          </cell>
          <cell r="H241">
            <v>0</v>
          </cell>
        </row>
        <row r="242">
          <cell r="B242">
            <v>731983020174</v>
          </cell>
          <cell r="D242">
            <v>0</v>
          </cell>
          <cell r="E242">
            <v>68984067285</v>
          </cell>
          <cell r="F242">
            <v>0</v>
          </cell>
          <cell r="G242">
            <v>68984067285</v>
          </cell>
          <cell r="H242">
            <v>0</v>
          </cell>
        </row>
        <row r="243">
          <cell r="B243">
            <v>7350210905120</v>
          </cell>
          <cell r="D243">
            <v>28409091</v>
          </cell>
          <cell r="E243">
            <v>0</v>
          </cell>
          <cell r="F243">
            <v>28409091</v>
          </cell>
          <cell r="G243">
            <v>0</v>
          </cell>
          <cell r="H243">
            <v>0</v>
          </cell>
        </row>
        <row r="244">
          <cell r="B244">
            <v>7350210905133</v>
          </cell>
          <cell r="D244">
            <v>22238636</v>
          </cell>
          <cell r="E244">
            <v>0</v>
          </cell>
          <cell r="F244">
            <v>22238636</v>
          </cell>
          <cell r="G244">
            <v>0</v>
          </cell>
          <cell r="H244">
            <v>0</v>
          </cell>
        </row>
        <row r="245">
          <cell r="B245">
            <v>7350211105120</v>
          </cell>
          <cell r="D245">
            <v>58193694</v>
          </cell>
          <cell r="E245">
            <v>0</v>
          </cell>
          <cell r="F245">
            <v>58193694</v>
          </cell>
          <cell r="G245">
            <v>0</v>
          </cell>
          <cell r="H245">
            <v>0</v>
          </cell>
        </row>
        <row r="246">
          <cell r="B246">
            <v>7350211105131</v>
          </cell>
          <cell r="D246">
            <v>101876323</v>
          </cell>
          <cell r="E246">
            <v>0</v>
          </cell>
          <cell r="F246">
            <v>101876323</v>
          </cell>
          <cell r="G246">
            <v>0</v>
          </cell>
          <cell r="H246">
            <v>0</v>
          </cell>
        </row>
        <row r="247">
          <cell r="B247">
            <v>7350211105132</v>
          </cell>
          <cell r="D247">
            <v>80241979</v>
          </cell>
          <cell r="E247">
            <v>0</v>
          </cell>
          <cell r="F247">
            <v>80241979</v>
          </cell>
          <cell r="G247">
            <v>0</v>
          </cell>
          <cell r="H247">
            <v>0</v>
          </cell>
        </row>
        <row r="248">
          <cell r="B248">
            <v>7350211105133</v>
          </cell>
          <cell r="D248">
            <v>311938156</v>
          </cell>
          <cell r="E248">
            <v>0</v>
          </cell>
          <cell r="F248">
            <v>311938156</v>
          </cell>
          <cell r="G248">
            <v>0</v>
          </cell>
          <cell r="H248">
            <v>0</v>
          </cell>
        </row>
        <row r="249">
          <cell r="B249">
            <v>7350211105134</v>
          </cell>
          <cell r="D249">
            <v>1674682</v>
          </cell>
          <cell r="E249">
            <v>0</v>
          </cell>
          <cell r="F249">
            <v>1674682</v>
          </cell>
          <cell r="G249">
            <v>0</v>
          </cell>
          <cell r="H249">
            <v>0</v>
          </cell>
        </row>
        <row r="250">
          <cell r="B250">
            <v>7350211105135</v>
          </cell>
          <cell r="D250">
            <v>51524301</v>
          </cell>
          <cell r="E250">
            <v>0</v>
          </cell>
          <cell r="F250">
            <v>51524301</v>
          </cell>
          <cell r="G250">
            <v>0</v>
          </cell>
          <cell r="H250">
            <v>0</v>
          </cell>
        </row>
        <row r="251">
          <cell r="B251">
            <v>7350211105240</v>
          </cell>
          <cell r="D251">
            <v>151715635</v>
          </cell>
          <cell r="E251">
            <v>0</v>
          </cell>
          <cell r="F251">
            <v>151715635</v>
          </cell>
          <cell r="G251">
            <v>0</v>
          </cell>
          <cell r="H251">
            <v>0</v>
          </cell>
        </row>
        <row r="252">
          <cell r="B252">
            <v>7350211105340</v>
          </cell>
          <cell r="D252">
            <v>3270150</v>
          </cell>
          <cell r="E252">
            <v>0</v>
          </cell>
          <cell r="F252">
            <v>3270150</v>
          </cell>
          <cell r="G252">
            <v>0</v>
          </cell>
          <cell r="H252">
            <v>0</v>
          </cell>
        </row>
        <row r="253">
          <cell r="B253">
            <v>7350211405260</v>
          </cell>
          <cell r="D253">
            <v>490803217</v>
          </cell>
          <cell r="E253">
            <v>0</v>
          </cell>
          <cell r="F253">
            <v>490803217</v>
          </cell>
          <cell r="G253">
            <v>0</v>
          </cell>
          <cell r="H253">
            <v>0</v>
          </cell>
        </row>
        <row r="254">
          <cell r="B254">
            <v>7350211505240</v>
          </cell>
          <cell r="D254">
            <v>264386000</v>
          </cell>
          <cell r="E254">
            <v>0</v>
          </cell>
          <cell r="F254">
            <v>264386000</v>
          </cell>
          <cell r="G254">
            <v>0</v>
          </cell>
          <cell r="H254">
            <v>0</v>
          </cell>
        </row>
        <row r="255">
          <cell r="B255">
            <v>7350211605120</v>
          </cell>
          <cell r="D255">
            <v>25412600</v>
          </cell>
          <cell r="E255">
            <v>0</v>
          </cell>
          <cell r="F255">
            <v>25412600</v>
          </cell>
          <cell r="G255">
            <v>0</v>
          </cell>
          <cell r="H255">
            <v>0</v>
          </cell>
        </row>
        <row r="256">
          <cell r="B256">
            <v>7350211605131</v>
          </cell>
          <cell r="D256">
            <v>1949056</v>
          </cell>
          <cell r="E256">
            <v>0</v>
          </cell>
          <cell r="F256">
            <v>1949056</v>
          </cell>
          <cell r="G256">
            <v>0</v>
          </cell>
          <cell r="H256">
            <v>0</v>
          </cell>
        </row>
        <row r="257">
          <cell r="B257">
            <v>7350211605132</v>
          </cell>
          <cell r="D257">
            <v>1298111</v>
          </cell>
          <cell r="E257">
            <v>0</v>
          </cell>
          <cell r="F257">
            <v>1298111</v>
          </cell>
          <cell r="G257">
            <v>0</v>
          </cell>
          <cell r="H257">
            <v>0</v>
          </cell>
        </row>
        <row r="258">
          <cell r="B258">
            <v>7350211605133</v>
          </cell>
          <cell r="D258">
            <v>3235500</v>
          </cell>
          <cell r="E258">
            <v>0</v>
          </cell>
          <cell r="F258">
            <v>3235500</v>
          </cell>
          <cell r="G258">
            <v>0</v>
          </cell>
          <cell r="H258">
            <v>0</v>
          </cell>
        </row>
        <row r="259">
          <cell r="B259">
            <v>7350211705120</v>
          </cell>
          <cell r="D259">
            <v>5532982242</v>
          </cell>
          <cell r="E259">
            <v>0</v>
          </cell>
          <cell r="F259">
            <v>5532982242</v>
          </cell>
          <cell r="G259">
            <v>0</v>
          </cell>
          <cell r="H259">
            <v>0</v>
          </cell>
        </row>
        <row r="260">
          <cell r="B260">
            <v>7350211705131</v>
          </cell>
          <cell r="D260">
            <v>945826816</v>
          </cell>
          <cell r="E260">
            <v>0</v>
          </cell>
          <cell r="F260">
            <v>945826816</v>
          </cell>
          <cell r="G260">
            <v>0</v>
          </cell>
          <cell r="H260">
            <v>0</v>
          </cell>
        </row>
        <row r="261">
          <cell r="B261">
            <v>7350211705132</v>
          </cell>
          <cell r="D261">
            <v>855362098</v>
          </cell>
          <cell r="E261">
            <v>0</v>
          </cell>
          <cell r="F261">
            <v>855362098</v>
          </cell>
          <cell r="G261">
            <v>0</v>
          </cell>
          <cell r="H261">
            <v>0</v>
          </cell>
        </row>
        <row r="262">
          <cell r="B262">
            <v>7350211705133</v>
          </cell>
          <cell r="D262">
            <v>1483232348</v>
          </cell>
          <cell r="E262">
            <v>0</v>
          </cell>
          <cell r="F262">
            <v>1483232348</v>
          </cell>
          <cell r="G262">
            <v>0</v>
          </cell>
          <cell r="H262">
            <v>0</v>
          </cell>
        </row>
        <row r="263">
          <cell r="B263">
            <v>7350211705134</v>
          </cell>
          <cell r="D263">
            <v>12922618</v>
          </cell>
          <cell r="E263">
            <v>0</v>
          </cell>
          <cell r="F263">
            <v>12922618</v>
          </cell>
          <cell r="G263">
            <v>0</v>
          </cell>
          <cell r="H263">
            <v>0</v>
          </cell>
        </row>
        <row r="264">
          <cell r="B264">
            <v>7350211705135</v>
          </cell>
          <cell r="D264">
            <v>21871542</v>
          </cell>
          <cell r="E264">
            <v>0</v>
          </cell>
          <cell r="F264">
            <v>21871542</v>
          </cell>
          <cell r="G264">
            <v>0</v>
          </cell>
          <cell r="H264">
            <v>0</v>
          </cell>
        </row>
        <row r="265">
          <cell r="B265">
            <v>7350211705230</v>
          </cell>
          <cell r="D265">
            <v>988549676</v>
          </cell>
          <cell r="E265">
            <v>0</v>
          </cell>
          <cell r="F265">
            <v>988549676</v>
          </cell>
          <cell r="G265">
            <v>0</v>
          </cell>
          <cell r="H265">
            <v>0</v>
          </cell>
        </row>
        <row r="266">
          <cell r="B266">
            <v>7350211705240</v>
          </cell>
          <cell r="D266">
            <v>46000000</v>
          </cell>
          <cell r="E266">
            <v>0</v>
          </cell>
          <cell r="F266">
            <v>46000000</v>
          </cell>
          <cell r="G266">
            <v>0</v>
          </cell>
          <cell r="H266">
            <v>0</v>
          </cell>
        </row>
        <row r="267">
          <cell r="B267">
            <v>7350211705270</v>
          </cell>
          <cell r="D267">
            <v>140194092</v>
          </cell>
          <cell r="E267">
            <v>0</v>
          </cell>
          <cell r="F267">
            <v>140194092</v>
          </cell>
          <cell r="G267">
            <v>0</v>
          </cell>
          <cell r="H267">
            <v>0</v>
          </cell>
        </row>
        <row r="268">
          <cell r="B268">
            <v>7350211705340</v>
          </cell>
          <cell r="D268">
            <v>1549126335</v>
          </cell>
          <cell r="E268">
            <v>0</v>
          </cell>
          <cell r="F268">
            <v>1549126335</v>
          </cell>
          <cell r="G268">
            <v>0</v>
          </cell>
          <cell r="H268">
            <v>0</v>
          </cell>
        </row>
        <row r="269">
          <cell r="B269">
            <v>7350310105120</v>
          </cell>
          <cell r="D269">
            <v>2848184</v>
          </cell>
          <cell r="E269">
            <v>0</v>
          </cell>
          <cell r="F269">
            <v>2848184</v>
          </cell>
          <cell r="G269">
            <v>0</v>
          </cell>
          <cell r="H269">
            <v>0</v>
          </cell>
        </row>
        <row r="270">
          <cell r="B270">
            <v>7350310105131</v>
          </cell>
          <cell r="D270">
            <v>10402783</v>
          </cell>
          <cell r="E270">
            <v>0</v>
          </cell>
          <cell r="F270">
            <v>10402783</v>
          </cell>
          <cell r="G270">
            <v>0</v>
          </cell>
          <cell r="H270">
            <v>0</v>
          </cell>
        </row>
        <row r="271">
          <cell r="B271">
            <v>7350310105132</v>
          </cell>
          <cell r="D271">
            <v>11749672</v>
          </cell>
          <cell r="E271">
            <v>0</v>
          </cell>
          <cell r="F271">
            <v>11749672</v>
          </cell>
          <cell r="G271">
            <v>0</v>
          </cell>
          <cell r="H271">
            <v>0</v>
          </cell>
        </row>
        <row r="272">
          <cell r="B272">
            <v>7350310105133</v>
          </cell>
          <cell r="D272">
            <v>10960142</v>
          </cell>
          <cell r="E272">
            <v>0</v>
          </cell>
          <cell r="F272">
            <v>10960142</v>
          </cell>
          <cell r="G272">
            <v>0</v>
          </cell>
          <cell r="H272">
            <v>0</v>
          </cell>
        </row>
        <row r="273">
          <cell r="B273">
            <v>7350310105134</v>
          </cell>
          <cell r="D273">
            <v>2030575</v>
          </cell>
          <cell r="E273">
            <v>0</v>
          </cell>
          <cell r="F273">
            <v>2030575</v>
          </cell>
          <cell r="G273">
            <v>0</v>
          </cell>
          <cell r="H273">
            <v>0</v>
          </cell>
        </row>
        <row r="274">
          <cell r="B274">
            <v>7350310105135</v>
          </cell>
          <cell r="D274">
            <v>1987458</v>
          </cell>
          <cell r="E274">
            <v>0</v>
          </cell>
          <cell r="F274">
            <v>1987458</v>
          </cell>
          <cell r="G274">
            <v>0</v>
          </cell>
          <cell r="H274">
            <v>0</v>
          </cell>
        </row>
        <row r="275">
          <cell r="B275">
            <v>7350310105230</v>
          </cell>
          <cell r="D275">
            <v>325000</v>
          </cell>
          <cell r="E275">
            <v>0</v>
          </cell>
          <cell r="F275">
            <v>325000</v>
          </cell>
          <cell r="G275">
            <v>0</v>
          </cell>
          <cell r="H275">
            <v>0</v>
          </cell>
        </row>
        <row r="276">
          <cell r="B276">
            <v>7350310105250</v>
          </cell>
          <cell r="D276">
            <v>1656466</v>
          </cell>
          <cell r="E276">
            <v>0</v>
          </cell>
          <cell r="F276">
            <v>1656466</v>
          </cell>
          <cell r="G276">
            <v>0</v>
          </cell>
          <cell r="H276">
            <v>0</v>
          </cell>
        </row>
        <row r="277">
          <cell r="B277">
            <v>7350310205120</v>
          </cell>
          <cell r="D277">
            <v>76190100</v>
          </cell>
          <cell r="E277">
            <v>0</v>
          </cell>
          <cell r="F277">
            <v>76190100</v>
          </cell>
          <cell r="G277">
            <v>0</v>
          </cell>
          <cell r="H277">
            <v>0</v>
          </cell>
        </row>
        <row r="278">
          <cell r="B278">
            <v>7350310205131</v>
          </cell>
          <cell r="D278">
            <v>135616299</v>
          </cell>
          <cell r="E278">
            <v>0</v>
          </cell>
          <cell r="F278">
            <v>135616299</v>
          </cell>
          <cell r="G278">
            <v>0</v>
          </cell>
          <cell r="H278">
            <v>0</v>
          </cell>
        </row>
        <row r="279">
          <cell r="B279">
            <v>7350310205132</v>
          </cell>
          <cell r="D279">
            <v>84742105</v>
          </cell>
          <cell r="E279">
            <v>0</v>
          </cell>
          <cell r="F279">
            <v>84742105</v>
          </cell>
          <cell r="G279">
            <v>0</v>
          </cell>
          <cell r="H279">
            <v>0</v>
          </cell>
        </row>
        <row r="280">
          <cell r="B280">
            <v>7350310205133</v>
          </cell>
          <cell r="D280">
            <v>343641911</v>
          </cell>
          <cell r="E280">
            <v>0</v>
          </cell>
          <cell r="F280">
            <v>343641911</v>
          </cell>
          <cell r="G280">
            <v>0</v>
          </cell>
          <cell r="H280">
            <v>0</v>
          </cell>
        </row>
        <row r="281">
          <cell r="B281">
            <v>7350310205134</v>
          </cell>
          <cell r="D281">
            <v>59762000</v>
          </cell>
          <cell r="E281">
            <v>0</v>
          </cell>
          <cell r="F281">
            <v>59762000</v>
          </cell>
          <cell r="G281">
            <v>0</v>
          </cell>
          <cell r="H281">
            <v>0</v>
          </cell>
        </row>
        <row r="282">
          <cell r="B282">
            <v>7350310205135</v>
          </cell>
          <cell r="D282">
            <v>61258422</v>
          </cell>
          <cell r="E282">
            <v>0</v>
          </cell>
          <cell r="F282">
            <v>61258422</v>
          </cell>
          <cell r="G282">
            <v>0</v>
          </cell>
          <cell r="H282">
            <v>0</v>
          </cell>
        </row>
        <row r="283">
          <cell r="B283">
            <v>7350310205230</v>
          </cell>
          <cell r="D283">
            <v>86651142</v>
          </cell>
          <cell r="E283">
            <v>0</v>
          </cell>
          <cell r="F283">
            <v>86651142</v>
          </cell>
          <cell r="G283">
            <v>0</v>
          </cell>
          <cell r="H283">
            <v>0</v>
          </cell>
        </row>
        <row r="284">
          <cell r="B284">
            <v>7350310205240</v>
          </cell>
          <cell r="D284">
            <v>23974757</v>
          </cell>
          <cell r="E284">
            <v>0</v>
          </cell>
          <cell r="F284">
            <v>23974757</v>
          </cell>
          <cell r="G284">
            <v>0</v>
          </cell>
          <cell r="H284">
            <v>0</v>
          </cell>
        </row>
        <row r="285">
          <cell r="B285">
            <v>7350310205250</v>
          </cell>
          <cell r="D285">
            <v>4700920</v>
          </cell>
          <cell r="E285">
            <v>0</v>
          </cell>
          <cell r="F285">
            <v>4700920</v>
          </cell>
          <cell r="G285">
            <v>0</v>
          </cell>
          <cell r="H285">
            <v>0</v>
          </cell>
        </row>
        <row r="286">
          <cell r="B286">
            <v>7350310205260</v>
          </cell>
          <cell r="D286">
            <v>20273538</v>
          </cell>
          <cell r="E286">
            <v>0</v>
          </cell>
          <cell r="F286">
            <v>20273538</v>
          </cell>
          <cell r="G286">
            <v>0</v>
          </cell>
          <cell r="H286">
            <v>0</v>
          </cell>
        </row>
        <row r="287">
          <cell r="B287">
            <v>7350310205320</v>
          </cell>
          <cell r="D287">
            <v>8046336</v>
          </cell>
          <cell r="E287">
            <v>0</v>
          </cell>
          <cell r="F287">
            <v>8046336</v>
          </cell>
          <cell r="G287">
            <v>0</v>
          </cell>
          <cell r="H287">
            <v>0</v>
          </cell>
        </row>
        <row r="288">
          <cell r="B288">
            <v>7350310205340</v>
          </cell>
          <cell r="D288">
            <v>48252000</v>
          </cell>
          <cell r="E288">
            <v>0</v>
          </cell>
          <cell r="F288">
            <v>48252000</v>
          </cell>
          <cell r="G288">
            <v>0</v>
          </cell>
          <cell r="H288">
            <v>0</v>
          </cell>
        </row>
        <row r="289">
          <cell r="B289">
            <v>7350310305120</v>
          </cell>
          <cell r="D289">
            <v>4950000</v>
          </cell>
          <cell r="E289">
            <v>0</v>
          </cell>
          <cell r="F289">
            <v>4950000</v>
          </cell>
          <cell r="G289">
            <v>0</v>
          </cell>
          <cell r="H289">
            <v>0</v>
          </cell>
        </row>
        <row r="290">
          <cell r="B290">
            <v>7350310305133</v>
          </cell>
          <cell r="D290">
            <v>8011567</v>
          </cell>
          <cell r="E290">
            <v>0</v>
          </cell>
          <cell r="F290">
            <v>8011567</v>
          </cell>
          <cell r="G290">
            <v>0</v>
          </cell>
          <cell r="H290">
            <v>0</v>
          </cell>
        </row>
        <row r="291">
          <cell r="B291">
            <v>7350310305135</v>
          </cell>
          <cell r="D291">
            <v>19778000</v>
          </cell>
          <cell r="E291">
            <v>0</v>
          </cell>
          <cell r="F291">
            <v>19778000</v>
          </cell>
          <cell r="G291">
            <v>0</v>
          </cell>
          <cell r="H291">
            <v>0</v>
          </cell>
        </row>
        <row r="292">
          <cell r="B292">
            <v>7350310305250</v>
          </cell>
          <cell r="D292">
            <v>144437725</v>
          </cell>
          <cell r="E292">
            <v>0</v>
          </cell>
          <cell r="F292">
            <v>144437725</v>
          </cell>
          <cell r="G292">
            <v>0</v>
          </cell>
          <cell r="H292">
            <v>0</v>
          </cell>
        </row>
        <row r="293">
          <cell r="B293">
            <v>7350310405120</v>
          </cell>
          <cell r="D293">
            <v>991696979</v>
          </cell>
          <cell r="E293">
            <v>0</v>
          </cell>
          <cell r="F293">
            <v>991696979</v>
          </cell>
          <cell r="G293">
            <v>0</v>
          </cell>
          <cell r="H293">
            <v>0</v>
          </cell>
        </row>
        <row r="294">
          <cell r="B294">
            <v>7350310405132</v>
          </cell>
          <cell r="D294">
            <v>3157433</v>
          </cell>
          <cell r="E294">
            <v>0</v>
          </cell>
          <cell r="F294">
            <v>3157433</v>
          </cell>
          <cell r="G294">
            <v>0</v>
          </cell>
          <cell r="H294">
            <v>0</v>
          </cell>
        </row>
        <row r="295">
          <cell r="B295">
            <v>7350310405133</v>
          </cell>
          <cell r="D295">
            <v>998509</v>
          </cell>
          <cell r="E295">
            <v>0</v>
          </cell>
          <cell r="F295">
            <v>998509</v>
          </cell>
          <cell r="G295">
            <v>0</v>
          </cell>
          <cell r="H295">
            <v>0</v>
          </cell>
        </row>
        <row r="296">
          <cell r="B296">
            <v>7350310405135</v>
          </cell>
          <cell r="D296">
            <v>202381</v>
          </cell>
          <cell r="E296">
            <v>0</v>
          </cell>
          <cell r="F296">
            <v>202381</v>
          </cell>
          <cell r="G296">
            <v>0</v>
          </cell>
          <cell r="H296">
            <v>0</v>
          </cell>
        </row>
        <row r="297">
          <cell r="B297">
            <v>7350310405250</v>
          </cell>
          <cell r="D297">
            <v>17705714</v>
          </cell>
          <cell r="E297">
            <v>0</v>
          </cell>
          <cell r="F297">
            <v>17705714</v>
          </cell>
          <cell r="G297">
            <v>0</v>
          </cell>
          <cell r="H297">
            <v>0</v>
          </cell>
        </row>
        <row r="298">
          <cell r="B298">
            <v>7350310405270</v>
          </cell>
          <cell r="D298">
            <v>71771785</v>
          </cell>
          <cell r="E298">
            <v>0</v>
          </cell>
          <cell r="F298">
            <v>71771785</v>
          </cell>
          <cell r="G298">
            <v>0</v>
          </cell>
          <cell r="H298">
            <v>0</v>
          </cell>
        </row>
        <row r="299">
          <cell r="B299">
            <v>7350310405320</v>
          </cell>
          <cell r="D299">
            <v>28800000</v>
          </cell>
          <cell r="E299">
            <v>0</v>
          </cell>
          <cell r="F299">
            <v>28800000</v>
          </cell>
          <cell r="G299">
            <v>0</v>
          </cell>
          <cell r="H299">
            <v>0</v>
          </cell>
        </row>
        <row r="300">
          <cell r="B300">
            <v>7350310905120</v>
          </cell>
          <cell r="D300">
            <v>206905452</v>
          </cell>
          <cell r="E300">
            <v>0</v>
          </cell>
          <cell r="F300">
            <v>206905452</v>
          </cell>
          <cell r="G300">
            <v>0</v>
          </cell>
          <cell r="H300">
            <v>0</v>
          </cell>
        </row>
        <row r="301">
          <cell r="B301">
            <v>7350310905131</v>
          </cell>
          <cell r="D301">
            <v>428962729</v>
          </cell>
          <cell r="E301">
            <v>0</v>
          </cell>
          <cell r="F301">
            <v>428962729</v>
          </cell>
          <cell r="G301">
            <v>0</v>
          </cell>
          <cell r="H301">
            <v>0</v>
          </cell>
        </row>
        <row r="302">
          <cell r="B302">
            <v>7350310905132</v>
          </cell>
          <cell r="D302">
            <v>263697863</v>
          </cell>
          <cell r="E302">
            <v>0</v>
          </cell>
          <cell r="F302">
            <v>263697863</v>
          </cell>
          <cell r="G302">
            <v>0</v>
          </cell>
          <cell r="H302">
            <v>0</v>
          </cell>
        </row>
        <row r="303">
          <cell r="B303">
            <v>7350310905133</v>
          </cell>
          <cell r="D303">
            <v>220150463</v>
          </cell>
          <cell r="E303">
            <v>0</v>
          </cell>
          <cell r="F303">
            <v>220150463</v>
          </cell>
          <cell r="G303">
            <v>0</v>
          </cell>
          <cell r="H303">
            <v>0</v>
          </cell>
        </row>
        <row r="304">
          <cell r="B304">
            <v>7350310905134</v>
          </cell>
          <cell r="D304">
            <v>4697862</v>
          </cell>
          <cell r="E304">
            <v>0</v>
          </cell>
          <cell r="F304">
            <v>4697862</v>
          </cell>
          <cell r="G304">
            <v>0</v>
          </cell>
          <cell r="H304">
            <v>0</v>
          </cell>
        </row>
        <row r="305">
          <cell r="B305">
            <v>7350310905135</v>
          </cell>
          <cell r="D305">
            <v>55044372</v>
          </cell>
          <cell r="E305">
            <v>0</v>
          </cell>
          <cell r="F305">
            <v>55044372</v>
          </cell>
          <cell r="G305">
            <v>0</v>
          </cell>
          <cell r="H305">
            <v>0</v>
          </cell>
        </row>
        <row r="306">
          <cell r="B306">
            <v>7350310905230</v>
          </cell>
          <cell r="D306">
            <v>29000000</v>
          </cell>
          <cell r="E306">
            <v>0</v>
          </cell>
          <cell r="F306">
            <v>29000000</v>
          </cell>
          <cell r="G306">
            <v>0</v>
          </cell>
          <cell r="H306">
            <v>0</v>
          </cell>
        </row>
        <row r="307">
          <cell r="B307">
            <v>7350310905240</v>
          </cell>
          <cell r="D307">
            <v>48402</v>
          </cell>
          <cell r="E307">
            <v>0</v>
          </cell>
          <cell r="F307">
            <v>48402</v>
          </cell>
          <cell r="G307">
            <v>0</v>
          </cell>
          <cell r="H307">
            <v>0</v>
          </cell>
        </row>
        <row r="308">
          <cell r="B308">
            <v>7350310905250</v>
          </cell>
          <cell r="D308">
            <v>98540199</v>
          </cell>
          <cell r="E308">
            <v>0</v>
          </cell>
          <cell r="F308">
            <v>98540199</v>
          </cell>
          <cell r="G308">
            <v>0</v>
          </cell>
          <cell r="H308">
            <v>0</v>
          </cell>
        </row>
        <row r="309">
          <cell r="B309">
            <v>7350310905320</v>
          </cell>
          <cell r="D309">
            <v>14366181</v>
          </cell>
          <cell r="E309">
            <v>0</v>
          </cell>
          <cell r="F309">
            <v>14366181</v>
          </cell>
          <cell r="G309">
            <v>0</v>
          </cell>
          <cell r="H309">
            <v>0</v>
          </cell>
        </row>
        <row r="310">
          <cell r="B310">
            <v>7350311005120</v>
          </cell>
          <cell r="D310">
            <v>229077080</v>
          </cell>
          <cell r="E310">
            <v>0</v>
          </cell>
          <cell r="F310">
            <v>229077080</v>
          </cell>
          <cell r="G310">
            <v>0</v>
          </cell>
          <cell r="H310">
            <v>0</v>
          </cell>
        </row>
        <row r="311">
          <cell r="B311">
            <v>7350311705270</v>
          </cell>
          <cell r="D311">
            <v>1650000</v>
          </cell>
          <cell r="E311">
            <v>0</v>
          </cell>
          <cell r="F311">
            <v>1650000</v>
          </cell>
          <cell r="G311">
            <v>0</v>
          </cell>
          <cell r="H311">
            <v>0</v>
          </cell>
        </row>
        <row r="312">
          <cell r="B312">
            <v>7350319905120</v>
          </cell>
          <cell r="D312">
            <v>458704868</v>
          </cell>
          <cell r="E312">
            <v>0</v>
          </cell>
          <cell r="F312">
            <v>458704868</v>
          </cell>
          <cell r="G312">
            <v>0</v>
          </cell>
          <cell r="H312">
            <v>0</v>
          </cell>
        </row>
        <row r="313">
          <cell r="B313">
            <v>7350319905131</v>
          </cell>
          <cell r="D313">
            <v>14889080</v>
          </cell>
          <cell r="E313">
            <v>0</v>
          </cell>
          <cell r="F313">
            <v>14889080</v>
          </cell>
          <cell r="G313">
            <v>0</v>
          </cell>
          <cell r="H313">
            <v>0</v>
          </cell>
        </row>
        <row r="314">
          <cell r="B314">
            <v>7350319905133</v>
          </cell>
          <cell r="D314">
            <v>16675000</v>
          </cell>
          <cell r="E314">
            <v>0</v>
          </cell>
          <cell r="F314">
            <v>16675000</v>
          </cell>
          <cell r="G314">
            <v>0</v>
          </cell>
          <cell r="H314">
            <v>0</v>
          </cell>
        </row>
        <row r="315">
          <cell r="B315">
            <v>7350319905134</v>
          </cell>
          <cell r="D315">
            <v>12000000</v>
          </cell>
          <cell r="E315">
            <v>0</v>
          </cell>
          <cell r="F315">
            <v>12000000</v>
          </cell>
          <cell r="G315">
            <v>0</v>
          </cell>
          <cell r="H315">
            <v>0</v>
          </cell>
        </row>
        <row r="316">
          <cell r="B316">
            <v>7350319905230</v>
          </cell>
          <cell r="D316">
            <v>1320000</v>
          </cell>
          <cell r="E316">
            <v>0</v>
          </cell>
          <cell r="F316">
            <v>1320000</v>
          </cell>
          <cell r="G316">
            <v>0</v>
          </cell>
          <cell r="H316">
            <v>0</v>
          </cell>
        </row>
        <row r="317">
          <cell r="B317">
            <v>7350319905240</v>
          </cell>
          <cell r="D317">
            <v>15263969</v>
          </cell>
          <cell r="E317">
            <v>0</v>
          </cell>
          <cell r="F317">
            <v>15263969</v>
          </cell>
          <cell r="G317">
            <v>0</v>
          </cell>
          <cell r="H317">
            <v>0</v>
          </cell>
        </row>
        <row r="318">
          <cell r="B318">
            <v>7350319905250</v>
          </cell>
          <cell r="D318">
            <v>1928657</v>
          </cell>
          <cell r="E318">
            <v>0</v>
          </cell>
          <cell r="F318">
            <v>1928657</v>
          </cell>
          <cell r="G318">
            <v>0</v>
          </cell>
          <cell r="H318">
            <v>0</v>
          </cell>
        </row>
        <row r="319">
          <cell r="B319">
            <v>7350319905270</v>
          </cell>
          <cell r="D319">
            <v>5250000</v>
          </cell>
          <cell r="E319">
            <v>0</v>
          </cell>
          <cell r="F319">
            <v>5250000</v>
          </cell>
          <cell r="G319">
            <v>0</v>
          </cell>
          <cell r="H319">
            <v>0</v>
          </cell>
        </row>
        <row r="320">
          <cell r="B320">
            <v>7350319905320</v>
          </cell>
          <cell r="D320">
            <v>7800000</v>
          </cell>
          <cell r="E320">
            <v>0</v>
          </cell>
          <cell r="F320">
            <v>7800000</v>
          </cell>
          <cell r="G320">
            <v>0</v>
          </cell>
          <cell r="H320">
            <v>0</v>
          </cell>
        </row>
        <row r="321">
          <cell r="B321">
            <v>7351011105230</v>
          </cell>
          <cell r="D321">
            <v>1879574562</v>
          </cell>
          <cell r="E321">
            <v>0</v>
          </cell>
          <cell r="F321">
            <v>1879574562</v>
          </cell>
          <cell r="G321">
            <v>0</v>
          </cell>
          <cell r="H321">
            <v>1928551380</v>
          </cell>
        </row>
        <row r="322">
          <cell r="B322">
            <v>7351011105250</v>
          </cell>
          <cell r="D322">
            <v>2698758549</v>
          </cell>
          <cell r="E322">
            <v>0</v>
          </cell>
          <cell r="F322">
            <v>2698758549</v>
          </cell>
          <cell r="G322">
            <v>0</v>
          </cell>
          <cell r="H322">
            <v>2704104705</v>
          </cell>
        </row>
        <row r="323">
          <cell r="B323">
            <v>7351011105251</v>
          </cell>
          <cell r="D323">
            <v>1901702445</v>
          </cell>
          <cell r="E323">
            <v>0</v>
          </cell>
          <cell r="F323">
            <v>1901702445</v>
          </cell>
          <cell r="G323">
            <v>0</v>
          </cell>
          <cell r="H323">
            <v>2233052205</v>
          </cell>
        </row>
        <row r="324">
          <cell r="B324">
            <v>7351011105260</v>
          </cell>
          <cell r="D324">
            <v>4361985531</v>
          </cell>
          <cell r="E324">
            <v>0</v>
          </cell>
          <cell r="F324">
            <v>4361985531</v>
          </cell>
          <cell r="G324">
            <v>0</v>
          </cell>
          <cell r="H324">
            <v>4361984160</v>
          </cell>
        </row>
        <row r="325">
          <cell r="B325">
            <v>7351011105270</v>
          </cell>
          <cell r="D325">
            <v>1480123454</v>
          </cell>
          <cell r="E325">
            <v>0</v>
          </cell>
          <cell r="F325">
            <v>1480123454</v>
          </cell>
          <cell r="G325">
            <v>0</v>
          </cell>
          <cell r="H325">
            <v>1486078329</v>
          </cell>
        </row>
        <row r="326">
          <cell r="B326">
            <v>7351011105280</v>
          </cell>
          <cell r="D326">
            <v>3337241014</v>
          </cell>
          <cell r="E326">
            <v>0</v>
          </cell>
          <cell r="F326">
            <v>3337241014</v>
          </cell>
          <cell r="G326">
            <v>0</v>
          </cell>
          <cell r="H326">
            <v>3349578309</v>
          </cell>
        </row>
        <row r="327">
          <cell r="B327">
            <v>7351011105290</v>
          </cell>
          <cell r="D327">
            <v>3812796330</v>
          </cell>
          <cell r="E327">
            <v>0</v>
          </cell>
          <cell r="F327">
            <v>3812796330</v>
          </cell>
          <cell r="G327">
            <v>0</v>
          </cell>
          <cell r="H327">
            <v>3823263000</v>
          </cell>
        </row>
        <row r="328">
          <cell r="B328">
            <v>7351020105230</v>
          </cell>
          <cell r="D328">
            <v>120064726</v>
          </cell>
          <cell r="E328">
            <v>0</v>
          </cell>
          <cell r="F328">
            <v>120064726</v>
          </cell>
          <cell r="G328">
            <v>0</v>
          </cell>
          <cell r="H328">
            <v>154284109</v>
          </cell>
        </row>
        <row r="329">
          <cell r="B329">
            <v>7351020105250</v>
          </cell>
          <cell r="D329">
            <v>162121669</v>
          </cell>
          <cell r="E329">
            <v>0</v>
          </cell>
          <cell r="F329">
            <v>162121669</v>
          </cell>
          <cell r="G329">
            <v>0</v>
          </cell>
          <cell r="H329">
            <v>178644175</v>
          </cell>
        </row>
        <row r="330">
          <cell r="B330">
            <v>7351020105251</v>
          </cell>
          <cell r="D330">
            <v>300245245</v>
          </cell>
          <cell r="E330">
            <v>0</v>
          </cell>
          <cell r="F330">
            <v>300245245</v>
          </cell>
          <cell r="G330">
            <v>0</v>
          </cell>
          <cell r="H330">
            <v>178644175</v>
          </cell>
        </row>
        <row r="331">
          <cell r="B331">
            <v>7351020105260</v>
          </cell>
          <cell r="D331">
            <v>312190610</v>
          </cell>
          <cell r="E331">
            <v>0</v>
          </cell>
          <cell r="F331">
            <v>312190610</v>
          </cell>
          <cell r="G331">
            <v>0</v>
          </cell>
          <cell r="H331">
            <v>311274533</v>
          </cell>
        </row>
        <row r="332">
          <cell r="B332">
            <v>7351020105270</v>
          </cell>
          <cell r="D332">
            <v>50696420</v>
          </cell>
          <cell r="E332">
            <v>0</v>
          </cell>
          <cell r="F332">
            <v>50696420</v>
          </cell>
          <cell r="G332">
            <v>0</v>
          </cell>
          <cell r="H332">
            <v>81202066</v>
          </cell>
        </row>
        <row r="333">
          <cell r="B333">
            <v>7351020105280</v>
          </cell>
          <cell r="D333">
            <v>179302169</v>
          </cell>
          <cell r="E333">
            <v>0</v>
          </cell>
          <cell r="F333">
            <v>179302169</v>
          </cell>
          <cell r="G333">
            <v>0</v>
          </cell>
          <cell r="H333">
            <v>267966266</v>
          </cell>
        </row>
        <row r="334">
          <cell r="B334">
            <v>7351020105290</v>
          </cell>
          <cell r="D334">
            <v>547029814</v>
          </cell>
          <cell r="E334">
            <v>0</v>
          </cell>
          <cell r="F334">
            <v>547029814</v>
          </cell>
          <cell r="G334">
            <v>0</v>
          </cell>
          <cell r="H334">
            <v>305861040</v>
          </cell>
        </row>
        <row r="335">
          <cell r="B335">
            <v>7351040105230</v>
          </cell>
          <cell r="D335">
            <v>649953324</v>
          </cell>
          <cell r="E335">
            <v>10654974</v>
          </cell>
          <cell r="F335">
            <v>639298350</v>
          </cell>
          <cell r="G335">
            <v>0</v>
          </cell>
          <cell r="H335">
            <v>642850460</v>
          </cell>
        </row>
        <row r="336">
          <cell r="B336">
            <v>7351040105250</v>
          </cell>
          <cell r="D336">
            <v>911328108</v>
          </cell>
          <cell r="E336">
            <v>14939808</v>
          </cell>
          <cell r="F336">
            <v>896388300</v>
          </cell>
          <cell r="G336">
            <v>0</v>
          </cell>
          <cell r="H336">
            <v>901368235</v>
          </cell>
        </row>
        <row r="337">
          <cell r="B337">
            <v>7351040105251</v>
          </cell>
          <cell r="D337">
            <v>769960329</v>
          </cell>
          <cell r="E337">
            <v>29722029</v>
          </cell>
          <cell r="F337">
            <v>740238300</v>
          </cell>
          <cell r="G337">
            <v>0</v>
          </cell>
          <cell r="H337">
            <v>744350735</v>
          </cell>
        </row>
        <row r="338">
          <cell r="B338">
            <v>7351040105260</v>
          </cell>
          <cell r="D338">
            <v>1470061419</v>
          </cell>
          <cell r="E338">
            <v>24099369</v>
          </cell>
          <cell r="F338">
            <v>1445962050</v>
          </cell>
          <cell r="G338">
            <v>0</v>
          </cell>
          <cell r="H338">
            <v>1453994720</v>
          </cell>
        </row>
        <row r="339">
          <cell r="B339">
            <v>7351040105270</v>
          </cell>
          <cell r="D339">
            <v>500486028</v>
          </cell>
          <cell r="E339">
            <v>7863378</v>
          </cell>
          <cell r="F339">
            <v>492622650</v>
          </cell>
          <cell r="G339">
            <v>0</v>
          </cell>
          <cell r="H339">
            <v>495359444</v>
          </cell>
        </row>
        <row r="340">
          <cell r="B340">
            <v>7351040105280</v>
          </cell>
          <cell r="D340">
            <v>1128863409</v>
          </cell>
          <cell r="E340">
            <v>18505959</v>
          </cell>
          <cell r="F340">
            <v>1110357450</v>
          </cell>
          <cell r="G340">
            <v>0</v>
          </cell>
          <cell r="H340">
            <v>1116526104</v>
          </cell>
        </row>
        <row r="341">
          <cell r="B341">
            <v>7351040105290</v>
          </cell>
          <cell r="D341">
            <v>1288503459</v>
          </cell>
          <cell r="E341">
            <v>21123009</v>
          </cell>
          <cell r="F341">
            <v>1267380450</v>
          </cell>
          <cell r="G341">
            <v>0</v>
          </cell>
          <cell r="H341">
            <v>1274421000</v>
          </cell>
        </row>
        <row r="342">
          <cell r="B342">
            <v>735113110512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780000000</v>
          </cell>
        </row>
        <row r="343">
          <cell r="B343">
            <v>735113110513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480000000</v>
          </cell>
        </row>
        <row r="344">
          <cell r="B344">
            <v>735113110513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420000000</v>
          </cell>
        </row>
        <row r="345">
          <cell r="B345">
            <v>7351131105133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420000000</v>
          </cell>
        </row>
        <row r="346">
          <cell r="B346">
            <v>7351131105134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80000000</v>
          </cell>
        </row>
        <row r="347">
          <cell r="B347">
            <v>735113110513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80000000</v>
          </cell>
        </row>
        <row r="348">
          <cell r="B348">
            <v>735113110523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20000000</v>
          </cell>
        </row>
        <row r="349">
          <cell r="B349">
            <v>73511311052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0000000</v>
          </cell>
        </row>
        <row r="350">
          <cell r="B350">
            <v>735113110525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20000000</v>
          </cell>
        </row>
        <row r="351">
          <cell r="B351">
            <v>735113110526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00000000</v>
          </cell>
        </row>
        <row r="352">
          <cell r="B352">
            <v>735113110527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20000000</v>
          </cell>
        </row>
        <row r="353">
          <cell r="B353">
            <v>73511311052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80000000</v>
          </cell>
        </row>
        <row r="354">
          <cell r="B354">
            <v>735113110529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240000000</v>
          </cell>
        </row>
        <row r="355">
          <cell r="B355">
            <v>7351131505120</v>
          </cell>
          <cell r="D355">
            <v>96627840</v>
          </cell>
          <cell r="E355">
            <v>0</v>
          </cell>
          <cell r="F355">
            <v>96627840</v>
          </cell>
          <cell r="G355">
            <v>0</v>
          </cell>
          <cell r="H355">
            <v>28800000</v>
          </cell>
        </row>
        <row r="356">
          <cell r="B356">
            <v>7351131505131</v>
          </cell>
          <cell r="D356">
            <v>40318676</v>
          </cell>
          <cell r="E356">
            <v>0</v>
          </cell>
          <cell r="F356">
            <v>40318676</v>
          </cell>
          <cell r="G356">
            <v>0</v>
          </cell>
          <cell r="H356">
            <v>16800000</v>
          </cell>
        </row>
        <row r="357">
          <cell r="B357">
            <v>7351131505132</v>
          </cell>
          <cell r="D357">
            <v>25407840</v>
          </cell>
          <cell r="E357">
            <v>0</v>
          </cell>
          <cell r="F357">
            <v>25407840</v>
          </cell>
          <cell r="G357">
            <v>0</v>
          </cell>
          <cell r="H357">
            <v>9600000</v>
          </cell>
        </row>
        <row r="358">
          <cell r="B358">
            <v>7351131505133</v>
          </cell>
          <cell r="D358">
            <v>44863022</v>
          </cell>
          <cell r="E358">
            <v>0</v>
          </cell>
          <cell r="F358">
            <v>44863022</v>
          </cell>
          <cell r="G358">
            <v>0</v>
          </cell>
          <cell r="H358">
            <v>16800000</v>
          </cell>
        </row>
        <row r="359">
          <cell r="B359">
            <v>7351131505134</v>
          </cell>
          <cell r="D359">
            <v>5205000</v>
          </cell>
          <cell r="E359">
            <v>0</v>
          </cell>
          <cell r="F359">
            <v>5205000</v>
          </cell>
          <cell r="G359">
            <v>0</v>
          </cell>
          <cell r="H359">
            <v>4800000</v>
          </cell>
        </row>
        <row r="360">
          <cell r="B360">
            <v>735113150513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7200000</v>
          </cell>
        </row>
        <row r="361">
          <cell r="B361">
            <v>7351131505230</v>
          </cell>
          <cell r="D361">
            <v>33647265</v>
          </cell>
          <cell r="E361">
            <v>0</v>
          </cell>
          <cell r="F361">
            <v>33647265</v>
          </cell>
          <cell r="G361">
            <v>0</v>
          </cell>
          <cell r="H361">
            <v>4800000</v>
          </cell>
        </row>
        <row r="362">
          <cell r="B362">
            <v>735113150525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4800000</v>
          </cell>
        </row>
        <row r="363">
          <cell r="B363">
            <v>7351131505251</v>
          </cell>
          <cell r="D363">
            <v>12337305</v>
          </cell>
          <cell r="E363">
            <v>0</v>
          </cell>
          <cell r="F363">
            <v>12337305</v>
          </cell>
          <cell r="G363">
            <v>0</v>
          </cell>
          <cell r="H363">
            <v>4800000</v>
          </cell>
        </row>
        <row r="364">
          <cell r="B364">
            <v>735113150526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9600000</v>
          </cell>
        </row>
        <row r="365">
          <cell r="B365">
            <v>7351131505270</v>
          </cell>
          <cell r="D365">
            <v>5607878</v>
          </cell>
          <cell r="E365">
            <v>0</v>
          </cell>
          <cell r="F365">
            <v>5607878</v>
          </cell>
          <cell r="G365">
            <v>0</v>
          </cell>
          <cell r="H365">
            <v>2400000</v>
          </cell>
        </row>
        <row r="366">
          <cell r="B366">
            <v>7351131505280</v>
          </cell>
          <cell r="D366">
            <v>12337305</v>
          </cell>
          <cell r="E366">
            <v>0</v>
          </cell>
          <cell r="F366">
            <v>12337305</v>
          </cell>
          <cell r="G366">
            <v>0</v>
          </cell>
          <cell r="H366">
            <v>7200000</v>
          </cell>
        </row>
        <row r="367">
          <cell r="B367">
            <v>7351131505290</v>
          </cell>
          <cell r="D367">
            <v>10468035</v>
          </cell>
          <cell r="E367">
            <v>0</v>
          </cell>
          <cell r="F367">
            <v>10468035</v>
          </cell>
          <cell r="G367">
            <v>0</v>
          </cell>
          <cell r="H367">
            <v>9600000</v>
          </cell>
        </row>
        <row r="368">
          <cell r="B368">
            <v>7351210105230</v>
          </cell>
          <cell r="D368">
            <v>355128354</v>
          </cell>
          <cell r="E368">
            <v>0</v>
          </cell>
          <cell r="F368">
            <v>355128354</v>
          </cell>
          <cell r="G368">
            <v>0</v>
          </cell>
          <cell r="H368">
            <v>380160000</v>
          </cell>
        </row>
        <row r="369">
          <cell r="B369">
            <v>7351210105250</v>
          </cell>
          <cell r="D369">
            <v>488041186</v>
          </cell>
          <cell r="E369">
            <v>0</v>
          </cell>
          <cell r="F369">
            <v>488041186</v>
          </cell>
          <cell r="G369">
            <v>0</v>
          </cell>
          <cell r="H369">
            <v>570240000</v>
          </cell>
        </row>
        <row r="370">
          <cell r="B370">
            <v>7351210105251</v>
          </cell>
          <cell r="D370">
            <v>305254153</v>
          </cell>
          <cell r="E370">
            <v>0</v>
          </cell>
          <cell r="F370">
            <v>305254153</v>
          </cell>
          <cell r="G370">
            <v>0</v>
          </cell>
          <cell r="H370">
            <v>380160000</v>
          </cell>
        </row>
        <row r="371">
          <cell r="B371">
            <v>7351210105260</v>
          </cell>
          <cell r="D371">
            <v>849014208</v>
          </cell>
          <cell r="E371">
            <v>0</v>
          </cell>
          <cell r="F371">
            <v>849014208</v>
          </cell>
          <cell r="G371">
            <v>0</v>
          </cell>
          <cell r="H371">
            <v>950400000</v>
          </cell>
        </row>
        <row r="372">
          <cell r="B372">
            <v>7351210105270</v>
          </cell>
          <cell r="D372">
            <v>309567580</v>
          </cell>
          <cell r="E372">
            <v>0</v>
          </cell>
          <cell r="F372">
            <v>309567580</v>
          </cell>
          <cell r="G372">
            <v>0</v>
          </cell>
          <cell r="H372">
            <v>380160000</v>
          </cell>
        </row>
        <row r="373">
          <cell r="B373">
            <v>7351210105280</v>
          </cell>
          <cell r="D373">
            <v>537299385</v>
          </cell>
          <cell r="E373">
            <v>0</v>
          </cell>
          <cell r="F373">
            <v>537299385</v>
          </cell>
          <cell r="G373">
            <v>0</v>
          </cell>
          <cell r="H373">
            <v>570240000</v>
          </cell>
        </row>
        <row r="374">
          <cell r="B374">
            <v>7351210105290</v>
          </cell>
          <cell r="D374">
            <v>716855098</v>
          </cell>
          <cell r="E374">
            <v>0</v>
          </cell>
          <cell r="F374">
            <v>716855098</v>
          </cell>
          <cell r="G374">
            <v>0</v>
          </cell>
          <cell r="H374">
            <v>760320000</v>
          </cell>
        </row>
        <row r="375">
          <cell r="B375">
            <v>7351240105230</v>
          </cell>
          <cell r="D375">
            <v>60998590</v>
          </cell>
          <cell r="E375">
            <v>0</v>
          </cell>
          <cell r="F375">
            <v>60998590</v>
          </cell>
          <cell r="G375">
            <v>0</v>
          </cell>
          <cell r="H375">
            <v>62485066</v>
          </cell>
        </row>
        <row r="376">
          <cell r="B376">
            <v>7351240105250</v>
          </cell>
          <cell r="D376">
            <v>85826399</v>
          </cell>
          <cell r="E376">
            <v>0</v>
          </cell>
          <cell r="F376">
            <v>85826399</v>
          </cell>
          <cell r="G376">
            <v>0</v>
          </cell>
          <cell r="H376">
            <v>86482465</v>
          </cell>
        </row>
        <row r="377">
          <cell r="B377">
            <v>7351240105251</v>
          </cell>
          <cell r="D377">
            <v>66428546</v>
          </cell>
          <cell r="E377">
            <v>0</v>
          </cell>
          <cell r="F377">
            <v>66428546</v>
          </cell>
          <cell r="G377">
            <v>0</v>
          </cell>
          <cell r="H377">
            <v>72350890</v>
          </cell>
        </row>
        <row r="378">
          <cell r="B378">
            <v>7351240105260</v>
          </cell>
          <cell r="D378">
            <v>140225272</v>
          </cell>
          <cell r="E378">
            <v>0</v>
          </cell>
          <cell r="F378">
            <v>140225272</v>
          </cell>
          <cell r="G378">
            <v>0</v>
          </cell>
          <cell r="H378">
            <v>140197760</v>
          </cell>
        </row>
        <row r="379">
          <cell r="B379">
            <v>7351240105270</v>
          </cell>
          <cell r="D379">
            <v>46092830</v>
          </cell>
          <cell r="E379">
            <v>0</v>
          </cell>
          <cell r="F379">
            <v>46092830</v>
          </cell>
          <cell r="G379">
            <v>0</v>
          </cell>
          <cell r="H379">
            <v>47018411</v>
          </cell>
        </row>
        <row r="380">
          <cell r="B380">
            <v>7351240105280</v>
          </cell>
          <cell r="D380">
            <v>105866405</v>
          </cell>
          <cell r="E380">
            <v>0</v>
          </cell>
          <cell r="F380">
            <v>105866405</v>
          </cell>
          <cell r="G380">
            <v>0</v>
          </cell>
          <cell r="H380">
            <v>108526339</v>
          </cell>
        </row>
        <row r="381">
          <cell r="B381">
            <v>7351240105290</v>
          </cell>
          <cell r="D381">
            <v>131108814</v>
          </cell>
          <cell r="E381">
            <v>0</v>
          </cell>
          <cell r="F381">
            <v>131108814</v>
          </cell>
          <cell r="G381">
            <v>0</v>
          </cell>
          <cell r="H381">
            <v>123873721</v>
          </cell>
        </row>
        <row r="382">
          <cell r="B382">
            <v>7351320105120</v>
          </cell>
          <cell r="D382">
            <v>771179294</v>
          </cell>
          <cell r="E382">
            <v>0</v>
          </cell>
          <cell r="F382">
            <v>771179294</v>
          </cell>
          <cell r="G382">
            <v>0</v>
          </cell>
          <cell r="H382">
            <v>2028000000</v>
          </cell>
        </row>
        <row r="383">
          <cell r="B383">
            <v>7351320105131</v>
          </cell>
          <cell r="D383">
            <v>578384470</v>
          </cell>
          <cell r="E383">
            <v>0</v>
          </cell>
          <cell r="F383">
            <v>578384470</v>
          </cell>
          <cell r="G383">
            <v>0</v>
          </cell>
          <cell r="H383">
            <v>1248000000</v>
          </cell>
        </row>
        <row r="384">
          <cell r="B384">
            <v>7351320105132</v>
          </cell>
          <cell r="D384">
            <v>514119530</v>
          </cell>
          <cell r="E384">
            <v>0</v>
          </cell>
          <cell r="F384">
            <v>514119530</v>
          </cell>
          <cell r="G384">
            <v>0</v>
          </cell>
          <cell r="H384">
            <v>1092000000</v>
          </cell>
        </row>
        <row r="385">
          <cell r="B385">
            <v>7351320105133</v>
          </cell>
          <cell r="D385">
            <v>449854589</v>
          </cell>
          <cell r="E385">
            <v>0</v>
          </cell>
          <cell r="F385">
            <v>449854589</v>
          </cell>
          <cell r="G385">
            <v>0</v>
          </cell>
          <cell r="H385">
            <v>1092000000</v>
          </cell>
        </row>
        <row r="386">
          <cell r="B386">
            <v>7351320105134</v>
          </cell>
          <cell r="D386">
            <v>192794824</v>
          </cell>
          <cell r="E386">
            <v>0</v>
          </cell>
          <cell r="F386">
            <v>192794824</v>
          </cell>
          <cell r="G386">
            <v>0</v>
          </cell>
          <cell r="H386">
            <v>468000000</v>
          </cell>
        </row>
        <row r="387">
          <cell r="B387">
            <v>7351320105135</v>
          </cell>
          <cell r="D387">
            <v>192794824</v>
          </cell>
          <cell r="E387">
            <v>0</v>
          </cell>
          <cell r="F387">
            <v>192794824</v>
          </cell>
          <cell r="G387">
            <v>0</v>
          </cell>
          <cell r="H387">
            <v>468000000</v>
          </cell>
        </row>
        <row r="388">
          <cell r="B388">
            <v>7351320105230</v>
          </cell>
          <cell r="D388">
            <v>128529881</v>
          </cell>
          <cell r="E388">
            <v>0</v>
          </cell>
          <cell r="F388">
            <v>128529881</v>
          </cell>
          <cell r="G388">
            <v>0</v>
          </cell>
          <cell r="H388">
            <v>312000000</v>
          </cell>
        </row>
        <row r="389">
          <cell r="B389">
            <v>7351320105250</v>
          </cell>
          <cell r="D389">
            <v>128529881</v>
          </cell>
          <cell r="E389">
            <v>0</v>
          </cell>
          <cell r="F389">
            <v>128529881</v>
          </cell>
          <cell r="G389">
            <v>0</v>
          </cell>
          <cell r="H389">
            <v>468000000</v>
          </cell>
        </row>
        <row r="390">
          <cell r="B390">
            <v>7351320105251</v>
          </cell>
          <cell r="D390">
            <v>128529881</v>
          </cell>
          <cell r="E390">
            <v>0</v>
          </cell>
          <cell r="F390">
            <v>128529881</v>
          </cell>
          <cell r="G390">
            <v>0</v>
          </cell>
          <cell r="H390">
            <v>312000000</v>
          </cell>
        </row>
        <row r="391">
          <cell r="B391">
            <v>7351320105260</v>
          </cell>
          <cell r="D391">
            <v>321324706</v>
          </cell>
          <cell r="E391">
            <v>0</v>
          </cell>
          <cell r="F391">
            <v>321324706</v>
          </cell>
          <cell r="G391">
            <v>0</v>
          </cell>
          <cell r="H391">
            <v>780000000</v>
          </cell>
        </row>
        <row r="392">
          <cell r="B392">
            <v>7351320105270</v>
          </cell>
          <cell r="D392">
            <v>128529881</v>
          </cell>
          <cell r="E392">
            <v>0</v>
          </cell>
          <cell r="F392">
            <v>128529881</v>
          </cell>
          <cell r="G392">
            <v>0</v>
          </cell>
          <cell r="H392">
            <v>312000000</v>
          </cell>
        </row>
        <row r="393">
          <cell r="B393">
            <v>7351320105280</v>
          </cell>
          <cell r="D393">
            <v>192794824</v>
          </cell>
          <cell r="E393">
            <v>0</v>
          </cell>
          <cell r="F393">
            <v>192794824</v>
          </cell>
          <cell r="G393">
            <v>0</v>
          </cell>
          <cell r="H393">
            <v>468000000</v>
          </cell>
        </row>
        <row r="394">
          <cell r="B394">
            <v>7351320105290</v>
          </cell>
          <cell r="D394">
            <v>257059778</v>
          </cell>
          <cell r="E394">
            <v>0</v>
          </cell>
          <cell r="F394">
            <v>257059778</v>
          </cell>
          <cell r="G394">
            <v>0</v>
          </cell>
          <cell r="H394">
            <v>624000000</v>
          </cell>
        </row>
        <row r="395">
          <cell r="B395">
            <v>7351360105120</v>
          </cell>
          <cell r="D395">
            <v>1296996840</v>
          </cell>
          <cell r="E395">
            <v>0</v>
          </cell>
          <cell r="F395">
            <v>1296996840</v>
          </cell>
          <cell r="G395">
            <v>0</v>
          </cell>
          <cell r="H395">
            <v>1716000000</v>
          </cell>
        </row>
        <row r="396">
          <cell r="B396">
            <v>7351360105131</v>
          </cell>
          <cell r="D396">
            <v>972747632</v>
          </cell>
          <cell r="E396">
            <v>0</v>
          </cell>
          <cell r="F396">
            <v>972747632</v>
          </cell>
          <cell r="G396">
            <v>0</v>
          </cell>
          <cell r="H396">
            <v>1056000000</v>
          </cell>
        </row>
        <row r="397">
          <cell r="B397">
            <v>7351360105132</v>
          </cell>
          <cell r="D397">
            <v>864664560</v>
          </cell>
          <cell r="E397">
            <v>0</v>
          </cell>
          <cell r="F397">
            <v>864664560</v>
          </cell>
          <cell r="G397">
            <v>0</v>
          </cell>
          <cell r="H397">
            <v>924000000</v>
          </cell>
        </row>
        <row r="398">
          <cell r="B398">
            <v>7351360105133</v>
          </cell>
          <cell r="D398">
            <v>756581490</v>
          </cell>
          <cell r="E398">
            <v>0</v>
          </cell>
          <cell r="F398">
            <v>756581490</v>
          </cell>
          <cell r="G398">
            <v>0</v>
          </cell>
          <cell r="H398">
            <v>924000000</v>
          </cell>
        </row>
        <row r="399">
          <cell r="B399">
            <v>7351360105134</v>
          </cell>
          <cell r="D399">
            <v>324249211</v>
          </cell>
          <cell r="E399">
            <v>0</v>
          </cell>
          <cell r="F399">
            <v>324249211</v>
          </cell>
          <cell r="G399">
            <v>0</v>
          </cell>
          <cell r="H399">
            <v>396000000</v>
          </cell>
        </row>
        <row r="400">
          <cell r="B400">
            <v>7351360105135</v>
          </cell>
          <cell r="D400">
            <v>324249211</v>
          </cell>
          <cell r="E400">
            <v>0</v>
          </cell>
          <cell r="F400">
            <v>324249211</v>
          </cell>
          <cell r="G400">
            <v>0</v>
          </cell>
          <cell r="H400">
            <v>396000000</v>
          </cell>
        </row>
        <row r="401">
          <cell r="B401">
            <v>7351360105230</v>
          </cell>
          <cell r="C401">
            <v>4469894</v>
          </cell>
          <cell r="D401">
            <v>216166140</v>
          </cell>
          <cell r="E401">
            <v>0</v>
          </cell>
          <cell r="F401">
            <v>216166140</v>
          </cell>
          <cell r="G401">
            <v>0</v>
          </cell>
          <cell r="H401">
            <v>264000000</v>
          </cell>
        </row>
        <row r="402">
          <cell r="B402">
            <v>7351360105250</v>
          </cell>
          <cell r="C402">
            <v>0</v>
          </cell>
          <cell r="D402">
            <v>216166140</v>
          </cell>
          <cell r="E402">
            <v>0</v>
          </cell>
          <cell r="F402">
            <v>216166140</v>
          </cell>
          <cell r="G402">
            <v>0</v>
          </cell>
          <cell r="H402">
            <v>396000000</v>
          </cell>
        </row>
        <row r="403">
          <cell r="B403">
            <v>7351360105251</v>
          </cell>
          <cell r="D403">
            <v>216166140</v>
          </cell>
          <cell r="E403">
            <v>0</v>
          </cell>
          <cell r="F403">
            <v>216166140</v>
          </cell>
          <cell r="G403">
            <v>0</v>
          </cell>
          <cell r="H403">
            <v>264000000</v>
          </cell>
        </row>
        <row r="404">
          <cell r="B404">
            <v>7351360105260</v>
          </cell>
          <cell r="D404">
            <v>540415350</v>
          </cell>
          <cell r="E404">
            <v>0</v>
          </cell>
          <cell r="F404">
            <v>540415350</v>
          </cell>
          <cell r="G404">
            <v>0</v>
          </cell>
          <cell r="H404">
            <v>660000000</v>
          </cell>
        </row>
        <row r="405">
          <cell r="B405">
            <v>7351360105270</v>
          </cell>
          <cell r="D405">
            <v>216166140</v>
          </cell>
          <cell r="E405">
            <v>0</v>
          </cell>
          <cell r="F405">
            <v>216166140</v>
          </cell>
          <cell r="G405">
            <v>0</v>
          </cell>
          <cell r="H405">
            <v>264000000</v>
          </cell>
        </row>
        <row r="406">
          <cell r="B406">
            <v>7351360105280</v>
          </cell>
          <cell r="D406">
            <v>324249211</v>
          </cell>
          <cell r="E406">
            <v>0</v>
          </cell>
          <cell r="F406">
            <v>324249211</v>
          </cell>
          <cell r="G406">
            <v>0</v>
          </cell>
          <cell r="H406">
            <v>396000000</v>
          </cell>
        </row>
        <row r="407">
          <cell r="B407">
            <v>7351360105290</v>
          </cell>
          <cell r="D407">
            <v>432332277</v>
          </cell>
          <cell r="E407">
            <v>0</v>
          </cell>
          <cell r="F407">
            <v>432332277</v>
          </cell>
          <cell r="G407">
            <v>0</v>
          </cell>
          <cell r="H407">
            <v>528000000</v>
          </cell>
        </row>
        <row r="408">
          <cell r="B408">
            <v>7353130105120</v>
          </cell>
          <cell r="D408">
            <v>15180261799</v>
          </cell>
          <cell r="E408">
            <v>0</v>
          </cell>
          <cell r="F408">
            <v>15180261799</v>
          </cell>
          <cell r="G408">
            <v>0</v>
          </cell>
          <cell r="H408">
            <v>0</v>
          </cell>
        </row>
        <row r="409">
          <cell r="B409">
            <v>7353130105131</v>
          </cell>
          <cell r="D409">
            <v>1763828892</v>
          </cell>
          <cell r="E409">
            <v>0</v>
          </cell>
          <cell r="F409">
            <v>1763828892</v>
          </cell>
          <cell r="G409">
            <v>0</v>
          </cell>
          <cell r="H409">
            <v>0</v>
          </cell>
        </row>
        <row r="410">
          <cell r="B410">
            <v>7353130105132</v>
          </cell>
          <cell r="D410">
            <v>1940758035</v>
          </cell>
          <cell r="E410">
            <v>0</v>
          </cell>
          <cell r="F410">
            <v>1940758035</v>
          </cell>
          <cell r="G410">
            <v>0</v>
          </cell>
          <cell r="H410">
            <v>0</v>
          </cell>
        </row>
        <row r="411">
          <cell r="B411">
            <v>7353130105133</v>
          </cell>
          <cell r="D411">
            <v>1845637475</v>
          </cell>
          <cell r="E411">
            <v>0</v>
          </cell>
          <cell r="F411">
            <v>1845637475</v>
          </cell>
          <cell r="G411">
            <v>0</v>
          </cell>
          <cell r="H411">
            <v>0</v>
          </cell>
        </row>
        <row r="412">
          <cell r="B412">
            <v>7353130105134</v>
          </cell>
          <cell r="D412">
            <v>1142065000</v>
          </cell>
          <cell r="E412">
            <v>0</v>
          </cell>
          <cell r="F412">
            <v>1142065000</v>
          </cell>
          <cell r="G412">
            <v>0</v>
          </cell>
          <cell r="H412">
            <v>0</v>
          </cell>
        </row>
        <row r="413">
          <cell r="B413">
            <v>7353130105136</v>
          </cell>
          <cell r="D413">
            <v>146223088</v>
          </cell>
          <cell r="E413">
            <v>0</v>
          </cell>
          <cell r="F413">
            <v>146223088</v>
          </cell>
          <cell r="G413">
            <v>0</v>
          </cell>
          <cell r="H413">
            <v>0</v>
          </cell>
        </row>
        <row r="414">
          <cell r="B414">
            <v>7353130105240</v>
          </cell>
          <cell r="D414">
            <v>3958254103</v>
          </cell>
          <cell r="E414">
            <v>0</v>
          </cell>
          <cell r="F414">
            <v>3958254103</v>
          </cell>
          <cell r="G414">
            <v>0</v>
          </cell>
          <cell r="H414">
            <v>0</v>
          </cell>
        </row>
        <row r="415">
          <cell r="B415">
            <v>7353130105251</v>
          </cell>
          <cell r="D415">
            <v>133366000</v>
          </cell>
          <cell r="E415">
            <v>0</v>
          </cell>
          <cell r="F415">
            <v>133366000</v>
          </cell>
          <cell r="G415">
            <v>0</v>
          </cell>
          <cell r="H415">
            <v>0</v>
          </cell>
        </row>
        <row r="416">
          <cell r="B416">
            <v>7353130105300</v>
          </cell>
          <cell r="D416">
            <v>1244609000</v>
          </cell>
          <cell r="E416">
            <v>0</v>
          </cell>
          <cell r="F416">
            <v>1244609000</v>
          </cell>
          <cell r="G416">
            <v>0</v>
          </cell>
          <cell r="H416">
            <v>0</v>
          </cell>
        </row>
        <row r="417">
          <cell r="B417">
            <v>7353130105340</v>
          </cell>
          <cell r="D417">
            <v>90000000</v>
          </cell>
          <cell r="E417">
            <v>0</v>
          </cell>
          <cell r="F417">
            <v>90000000</v>
          </cell>
          <cell r="G417">
            <v>0</v>
          </cell>
          <cell r="H417">
            <v>0</v>
          </cell>
        </row>
        <row r="418">
          <cell r="B418">
            <v>7353190105300</v>
          </cell>
          <cell r="D418">
            <v>1758240000</v>
          </cell>
          <cell r="E418">
            <v>0</v>
          </cell>
          <cell r="F418">
            <v>1758240000</v>
          </cell>
          <cell r="G418">
            <v>0</v>
          </cell>
          <cell r="H418">
            <v>0</v>
          </cell>
        </row>
        <row r="419">
          <cell r="B419">
            <v>7353410105131</v>
          </cell>
          <cell r="D419">
            <v>15000000</v>
          </cell>
          <cell r="E419">
            <v>0</v>
          </cell>
          <cell r="F419">
            <v>15000000</v>
          </cell>
          <cell r="G419">
            <v>0</v>
          </cell>
          <cell r="H419">
            <v>0</v>
          </cell>
        </row>
        <row r="420">
          <cell r="B420">
            <v>7353410105300</v>
          </cell>
          <cell r="D420">
            <v>4723287750</v>
          </cell>
          <cell r="E420">
            <v>0</v>
          </cell>
          <cell r="F420">
            <v>4723287750</v>
          </cell>
          <cell r="G420">
            <v>0</v>
          </cell>
          <cell r="H420">
            <v>0</v>
          </cell>
        </row>
        <row r="421">
          <cell r="B421">
            <v>7354420105135</v>
          </cell>
          <cell r="D421">
            <v>8756301807</v>
          </cell>
          <cell r="E421">
            <v>0</v>
          </cell>
          <cell r="F421">
            <v>8756301807</v>
          </cell>
          <cell r="G421">
            <v>0</v>
          </cell>
          <cell r="H421">
            <v>0</v>
          </cell>
        </row>
        <row r="422">
          <cell r="B422">
            <v>7356220105120</v>
          </cell>
          <cell r="D422">
            <v>282181194</v>
          </cell>
          <cell r="E422">
            <v>0</v>
          </cell>
          <cell r="F422">
            <v>282181194</v>
          </cell>
          <cell r="G422">
            <v>0</v>
          </cell>
          <cell r="H422">
            <v>0</v>
          </cell>
        </row>
        <row r="423">
          <cell r="B423">
            <v>7356220105260</v>
          </cell>
          <cell r="D423">
            <v>172774482</v>
          </cell>
          <cell r="E423">
            <v>0</v>
          </cell>
          <cell r="F423">
            <v>172774482</v>
          </cell>
          <cell r="G423">
            <v>0</v>
          </cell>
          <cell r="H423">
            <v>0</v>
          </cell>
        </row>
        <row r="424">
          <cell r="B424">
            <v>7356220105320</v>
          </cell>
          <cell r="D424">
            <v>5490228</v>
          </cell>
          <cell r="E424">
            <v>0</v>
          </cell>
          <cell r="F424">
            <v>5490228</v>
          </cell>
          <cell r="G424">
            <v>0</v>
          </cell>
          <cell r="H424">
            <v>0</v>
          </cell>
        </row>
        <row r="425">
          <cell r="B425">
            <v>7356230105120</v>
          </cell>
          <cell r="D425">
            <v>173021330879</v>
          </cell>
          <cell r="E425">
            <v>0</v>
          </cell>
          <cell r="F425">
            <v>173021330879</v>
          </cell>
          <cell r="G425">
            <v>0</v>
          </cell>
          <cell r="H425">
            <v>0</v>
          </cell>
        </row>
        <row r="426">
          <cell r="B426">
            <v>7356230105131</v>
          </cell>
          <cell r="D426">
            <v>29441159</v>
          </cell>
          <cell r="E426">
            <v>0</v>
          </cell>
          <cell r="F426">
            <v>29441159</v>
          </cell>
          <cell r="G426">
            <v>0</v>
          </cell>
          <cell r="H426">
            <v>0</v>
          </cell>
        </row>
        <row r="427">
          <cell r="B427">
            <v>7356230105132</v>
          </cell>
          <cell r="D427">
            <v>3072577223</v>
          </cell>
          <cell r="E427">
            <v>0</v>
          </cell>
          <cell r="F427">
            <v>3072577223</v>
          </cell>
          <cell r="G427">
            <v>0</v>
          </cell>
          <cell r="H427">
            <v>0</v>
          </cell>
        </row>
        <row r="428">
          <cell r="B428">
            <v>7356230105133</v>
          </cell>
          <cell r="D428">
            <v>533133249</v>
          </cell>
          <cell r="E428">
            <v>0</v>
          </cell>
          <cell r="F428">
            <v>533133249</v>
          </cell>
          <cell r="G428">
            <v>0</v>
          </cell>
          <cell r="H428">
            <v>0</v>
          </cell>
        </row>
        <row r="429">
          <cell r="B429">
            <v>7356230105134</v>
          </cell>
          <cell r="D429">
            <v>1732213128</v>
          </cell>
          <cell r="E429">
            <v>0</v>
          </cell>
          <cell r="F429">
            <v>1732213128</v>
          </cell>
          <cell r="G429">
            <v>0</v>
          </cell>
          <cell r="H429">
            <v>0</v>
          </cell>
        </row>
        <row r="430">
          <cell r="B430">
            <v>7356230105135</v>
          </cell>
          <cell r="D430">
            <v>2008517287</v>
          </cell>
          <cell r="E430">
            <v>0</v>
          </cell>
          <cell r="F430">
            <v>2008517287</v>
          </cell>
          <cell r="G430">
            <v>0</v>
          </cell>
          <cell r="H430">
            <v>0</v>
          </cell>
        </row>
        <row r="431">
          <cell r="B431">
            <v>7356230105230</v>
          </cell>
          <cell r="D431">
            <v>609275655</v>
          </cell>
          <cell r="E431">
            <v>0</v>
          </cell>
          <cell r="F431">
            <v>609275655</v>
          </cell>
          <cell r="G431">
            <v>0</v>
          </cell>
          <cell r="H431">
            <v>0</v>
          </cell>
        </row>
        <row r="432">
          <cell r="B432">
            <v>7356230105340</v>
          </cell>
          <cell r="D432">
            <v>1817460776</v>
          </cell>
          <cell r="E432">
            <v>0</v>
          </cell>
          <cell r="F432">
            <v>1817460776</v>
          </cell>
          <cell r="G432">
            <v>0</v>
          </cell>
          <cell r="H432">
            <v>0</v>
          </cell>
        </row>
        <row r="433">
          <cell r="B433">
            <v>7356240105120</v>
          </cell>
          <cell r="D433">
            <v>37764134636</v>
          </cell>
          <cell r="E433">
            <v>0</v>
          </cell>
          <cell r="F433">
            <v>37764134636</v>
          </cell>
          <cell r="G433">
            <v>0</v>
          </cell>
          <cell r="H433">
            <v>0</v>
          </cell>
        </row>
        <row r="434">
          <cell r="B434">
            <v>7356240105133</v>
          </cell>
          <cell r="D434">
            <v>19093724</v>
          </cell>
          <cell r="E434">
            <v>0</v>
          </cell>
          <cell r="F434">
            <v>19093724</v>
          </cell>
          <cell r="G434">
            <v>0</v>
          </cell>
          <cell r="H434">
            <v>0</v>
          </cell>
        </row>
        <row r="435">
          <cell r="B435">
            <v>7356240105250</v>
          </cell>
          <cell r="D435">
            <v>183592244</v>
          </cell>
          <cell r="E435">
            <v>0</v>
          </cell>
          <cell r="F435">
            <v>183592244</v>
          </cell>
          <cell r="G435">
            <v>0</v>
          </cell>
          <cell r="H435">
            <v>0</v>
          </cell>
        </row>
        <row r="436">
          <cell r="B436">
            <v>7356240105260</v>
          </cell>
          <cell r="D436">
            <v>14556155</v>
          </cell>
          <cell r="E436">
            <v>0</v>
          </cell>
          <cell r="F436">
            <v>14556155</v>
          </cell>
          <cell r="G436">
            <v>0</v>
          </cell>
          <cell r="H436">
            <v>0</v>
          </cell>
        </row>
        <row r="437">
          <cell r="B437">
            <v>7356240105270</v>
          </cell>
          <cell r="D437">
            <v>27185696</v>
          </cell>
          <cell r="E437">
            <v>0</v>
          </cell>
          <cell r="F437">
            <v>27185696</v>
          </cell>
          <cell r="G437">
            <v>0</v>
          </cell>
          <cell r="H437">
            <v>0</v>
          </cell>
        </row>
        <row r="438">
          <cell r="B438">
            <v>7356240105320</v>
          </cell>
          <cell r="D438">
            <v>161896405</v>
          </cell>
          <cell r="E438">
            <v>0</v>
          </cell>
          <cell r="F438">
            <v>161896405</v>
          </cell>
          <cell r="G438">
            <v>0</v>
          </cell>
          <cell r="H438">
            <v>0</v>
          </cell>
        </row>
        <row r="439">
          <cell r="B439">
            <v>7356240105340</v>
          </cell>
          <cell r="D439">
            <v>38870551130</v>
          </cell>
          <cell r="E439">
            <v>0</v>
          </cell>
          <cell r="F439">
            <v>38870551130</v>
          </cell>
          <cell r="G439">
            <v>0</v>
          </cell>
          <cell r="H439">
            <v>0</v>
          </cell>
        </row>
        <row r="440">
          <cell r="B440">
            <v>7356250105120</v>
          </cell>
          <cell r="D440">
            <v>2037515435</v>
          </cell>
          <cell r="E440">
            <v>0</v>
          </cell>
          <cell r="F440">
            <v>2037515435</v>
          </cell>
          <cell r="G440">
            <v>0</v>
          </cell>
          <cell r="H440">
            <v>0</v>
          </cell>
        </row>
        <row r="441">
          <cell r="B441">
            <v>7356250105131</v>
          </cell>
          <cell r="D441">
            <v>568169</v>
          </cell>
          <cell r="E441">
            <v>0</v>
          </cell>
          <cell r="F441">
            <v>568169</v>
          </cell>
          <cell r="G441">
            <v>0</v>
          </cell>
          <cell r="H441">
            <v>0</v>
          </cell>
        </row>
        <row r="442">
          <cell r="B442">
            <v>7356250105132</v>
          </cell>
          <cell r="D442">
            <v>568169</v>
          </cell>
          <cell r="E442">
            <v>0</v>
          </cell>
          <cell r="F442">
            <v>568169</v>
          </cell>
          <cell r="G442">
            <v>0</v>
          </cell>
          <cell r="H442">
            <v>0</v>
          </cell>
        </row>
        <row r="443">
          <cell r="B443">
            <v>7356250105250</v>
          </cell>
          <cell r="D443">
            <v>52457222</v>
          </cell>
          <cell r="E443">
            <v>0</v>
          </cell>
          <cell r="F443">
            <v>52457222</v>
          </cell>
          <cell r="G443">
            <v>0</v>
          </cell>
          <cell r="H443">
            <v>0</v>
          </cell>
        </row>
        <row r="444">
          <cell r="B444">
            <v>7356250105260</v>
          </cell>
          <cell r="D444">
            <v>848595190</v>
          </cell>
          <cell r="E444">
            <v>0</v>
          </cell>
          <cell r="F444">
            <v>848595190</v>
          </cell>
          <cell r="G444">
            <v>0</v>
          </cell>
          <cell r="H444">
            <v>0</v>
          </cell>
        </row>
        <row r="445">
          <cell r="B445">
            <v>7356250105270</v>
          </cell>
          <cell r="D445">
            <v>18932069</v>
          </cell>
          <cell r="E445">
            <v>0</v>
          </cell>
          <cell r="F445">
            <v>18932069</v>
          </cell>
          <cell r="G445">
            <v>0</v>
          </cell>
          <cell r="H445">
            <v>0</v>
          </cell>
        </row>
        <row r="446">
          <cell r="B446">
            <v>7356250105320</v>
          </cell>
          <cell r="D446">
            <v>33900700</v>
          </cell>
          <cell r="E446">
            <v>0</v>
          </cell>
          <cell r="F446">
            <v>33900700</v>
          </cell>
          <cell r="G446">
            <v>0</v>
          </cell>
          <cell r="H446">
            <v>0</v>
          </cell>
        </row>
        <row r="447">
          <cell r="B447">
            <v>7356270105120</v>
          </cell>
          <cell r="D447">
            <v>21415932</v>
          </cell>
          <cell r="E447">
            <v>0</v>
          </cell>
          <cell r="F447">
            <v>21415932</v>
          </cell>
          <cell r="G447">
            <v>0</v>
          </cell>
          <cell r="H447">
            <v>0</v>
          </cell>
        </row>
        <row r="448">
          <cell r="B448">
            <v>7356270105230</v>
          </cell>
          <cell r="D448">
            <v>327024456</v>
          </cell>
          <cell r="E448">
            <v>0</v>
          </cell>
          <cell r="F448">
            <v>327024456</v>
          </cell>
          <cell r="G448">
            <v>0</v>
          </cell>
          <cell r="H448">
            <v>0</v>
          </cell>
        </row>
        <row r="449">
          <cell r="B449">
            <v>7356270105250</v>
          </cell>
          <cell r="D449">
            <v>13419689</v>
          </cell>
          <cell r="E449">
            <v>0</v>
          </cell>
          <cell r="F449">
            <v>13419689</v>
          </cell>
          <cell r="G449">
            <v>0</v>
          </cell>
          <cell r="H449">
            <v>0</v>
          </cell>
        </row>
        <row r="450">
          <cell r="B450">
            <v>7356270105260</v>
          </cell>
          <cell r="D450">
            <v>10128302</v>
          </cell>
          <cell r="E450">
            <v>0</v>
          </cell>
          <cell r="F450">
            <v>10128302</v>
          </cell>
          <cell r="G450">
            <v>0</v>
          </cell>
          <cell r="H450">
            <v>0</v>
          </cell>
        </row>
        <row r="451">
          <cell r="B451">
            <v>7356270105320</v>
          </cell>
          <cell r="D451">
            <v>2953413</v>
          </cell>
          <cell r="E451">
            <v>0</v>
          </cell>
          <cell r="F451">
            <v>2953413</v>
          </cell>
          <cell r="G451">
            <v>0</v>
          </cell>
          <cell r="H451">
            <v>0</v>
          </cell>
        </row>
        <row r="452">
          <cell r="B452">
            <v>736984010174</v>
          </cell>
          <cell r="D452">
            <v>0</v>
          </cell>
          <cell r="E452">
            <v>366843687702</v>
          </cell>
          <cell r="F452">
            <v>0</v>
          </cell>
          <cell r="G452">
            <v>366843687702</v>
          </cell>
          <cell r="H452">
            <v>0</v>
          </cell>
        </row>
        <row r="453">
          <cell r="B453">
            <v>7602012105020</v>
          </cell>
          <cell r="D453">
            <v>27180000000</v>
          </cell>
          <cell r="E453">
            <v>0</v>
          </cell>
          <cell r="F453">
            <v>27180000000</v>
          </cell>
          <cell r="G453">
            <v>0</v>
          </cell>
          <cell r="H453">
            <v>27180000000</v>
          </cell>
        </row>
        <row r="454">
          <cell r="B454">
            <v>7602012105021</v>
          </cell>
          <cell r="D454">
            <v>4050000000</v>
          </cell>
          <cell r="E454">
            <v>0</v>
          </cell>
          <cell r="F454">
            <v>4050000000</v>
          </cell>
          <cell r="G454">
            <v>0</v>
          </cell>
          <cell r="H454">
            <v>4050000000</v>
          </cell>
        </row>
        <row r="455">
          <cell r="B455">
            <v>7602012105030</v>
          </cell>
          <cell r="D455">
            <v>4200000000</v>
          </cell>
          <cell r="E455">
            <v>0</v>
          </cell>
          <cell r="F455">
            <v>4200000000</v>
          </cell>
          <cell r="G455">
            <v>0</v>
          </cell>
          <cell r="H455">
            <v>4200000000</v>
          </cell>
        </row>
        <row r="456">
          <cell r="B456">
            <v>7602040105020</v>
          </cell>
          <cell r="D456">
            <v>9060000000</v>
          </cell>
          <cell r="E456">
            <v>0</v>
          </cell>
          <cell r="F456">
            <v>9060000000</v>
          </cell>
          <cell r="G456">
            <v>0</v>
          </cell>
          <cell r="H456">
            <v>9060000000</v>
          </cell>
        </row>
        <row r="457">
          <cell r="B457">
            <v>7602040105021</v>
          </cell>
          <cell r="D457">
            <v>1350000000</v>
          </cell>
          <cell r="E457">
            <v>0</v>
          </cell>
          <cell r="F457">
            <v>1350000000</v>
          </cell>
          <cell r="G457">
            <v>0</v>
          </cell>
          <cell r="H457">
            <v>1350000000</v>
          </cell>
        </row>
        <row r="458">
          <cell r="B458">
            <v>7602040105030</v>
          </cell>
          <cell r="D458">
            <v>1399999999</v>
          </cell>
          <cell r="E458">
            <v>0</v>
          </cell>
          <cell r="F458">
            <v>1399999999</v>
          </cell>
          <cell r="G458">
            <v>0</v>
          </cell>
          <cell r="H458">
            <v>1399999998</v>
          </cell>
        </row>
        <row r="459">
          <cell r="B459">
            <v>7602190205020</v>
          </cell>
          <cell r="D459">
            <v>453566260</v>
          </cell>
          <cell r="E459">
            <v>0</v>
          </cell>
          <cell r="F459">
            <v>453566260</v>
          </cell>
          <cell r="G459">
            <v>0</v>
          </cell>
          <cell r="H459">
            <v>0</v>
          </cell>
        </row>
        <row r="460">
          <cell r="B460">
            <v>7602190205030</v>
          </cell>
          <cell r="D460">
            <v>1274351648</v>
          </cell>
          <cell r="E460">
            <v>0</v>
          </cell>
          <cell r="F460">
            <v>1274351648</v>
          </cell>
          <cell r="G460">
            <v>0</v>
          </cell>
          <cell r="H460">
            <v>0</v>
          </cell>
        </row>
        <row r="461">
          <cell r="B461">
            <v>7602192205020</v>
          </cell>
          <cell r="D461">
            <v>115889731</v>
          </cell>
          <cell r="E461">
            <v>0</v>
          </cell>
          <cell r="F461">
            <v>115889731</v>
          </cell>
          <cell r="G461">
            <v>0</v>
          </cell>
          <cell r="H461">
            <v>0</v>
          </cell>
        </row>
        <row r="462">
          <cell r="B462">
            <v>7602210205020</v>
          </cell>
          <cell r="D462">
            <v>1075800558</v>
          </cell>
          <cell r="E462">
            <v>0</v>
          </cell>
          <cell r="F462">
            <v>1075800558</v>
          </cell>
          <cell r="G462">
            <v>0</v>
          </cell>
          <cell r="H462">
            <v>1140480000</v>
          </cell>
        </row>
        <row r="463">
          <cell r="B463">
            <v>7602210205021</v>
          </cell>
          <cell r="D463">
            <v>175461050</v>
          </cell>
          <cell r="E463">
            <v>0</v>
          </cell>
          <cell r="F463">
            <v>175461050</v>
          </cell>
          <cell r="G463">
            <v>0</v>
          </cell>
          <cell r="H463">
            <v>190080000</v>
          </cell>
        </row>
        <row r="464">
          <cell r="B464">
            <v>7602210205030</v>
          </cell>
          <cell r="D464">
            <v>175461050</v>
          </cell>
          <cell r="E464">
            <v>0</v>
          </cell>
          <cell r="F464">
            <v>175461050</v>
          </cell>
          <cell r="G464">
            <v>0</v>
          </cell>
          <cell r="H464">
            <v>190080000</v>
          </cell>
        </row>
        <row r="465">
          <cell r="B465">
            <v>7602240205020</v>
          </cell>
          <cell r="D465">
            <v>815400000</v>
          </cell>
          <cell r="E465">
            <v>0</v>
          </cell>
          <cell r="F465">
            <v>815400000</v>
          </cell>
          <cell r="G465">
            <v>0</v>
          </cell>
          <cell r="H465">
            <v>815400000</v>
          </cell>
        </row>
        <row r="466">
          <cell r="B466">
            <v>7602240205021</v>
          </cell>
          <cell r="D466">
            <v>121500000</v>
          </cell>
          <cell r="E466">
            <v>0</v>
          </cell>
          <cell r="F466">
            <v>121500000</v>
          </cell>
          <cell r="G466">
            <v>0</v>
          </cell>
          <cell r="H466">
            <v>121500000</v>
          </cell>
        </row>
        <row r="467">
          <cell r="B467">
            <v>7602240205030</v>
          </cell>
          <cell r="D467">
            <v>126000000</v>
          </cell>
          <cell r="E467">
            <v>0</v>
          </cell>
          <cell r="F467">
            <v>126000000</v>
          </cell>
          <cell r="G467">
            <v>0</v>
          </cell>
          <cell r="H467">
            <v>126000000</v>
          </cell>
        </row>
        <row r="468">
          <cell r="B468">
            <v>760231010502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90000000</v>
          </cell>
        </row>
        <row r="469">
          <cell r="B469">
            <v>7602310105021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5000000</v>
          </cell>
        </row>
        <row r="470">
          <cell r="B470">
            <v>760231010503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15000000</v>
          </cell>
        </row>
        <row r="471">
          <cell r="B471">
            <v>7602320105020</v>
          </cell>
          <cell r="D471">
            <v>385589647</v>
          </cell>
          <cell r="E471">
            <v>0</v>
          </cell>
          <cell r="F471">
            <v>385589647</v>
          </cell>
          <cell r="G471">
            <v>0</v>
          </cell>
          <cell r="H471">
            <v>936000000</v>
          </cell>
        </row>
        <row r="472">
          <cell r="B472">
            <v>7602320105030</v>
          </cell>
          <cell r="D472">
            <v>112420687</v>
          </cell>
          <cell r="E472">
            <v>0</v>
          </cell>
          <cell r="F472">
            <v>112420687</v>
          </cell>
          <cell r="G472">
            <v>0</v>
          </cell>
          <cell r="H472">
            <v>156000000</v>
          </cell>
        </row>
        <row r="473">
          <cell r="B473">
            <v>7602350105020</v>
          </cell>
          <cell r="D473">
            <v>542074770</v>
          </cell>
          <cell r="E473">
            <v>22776000</v>
          </cell>
          <cell r="F473">
            <v>519298770</v>
          </cell>
          <cell r="G473">
            <v>0</v>
          </cell>
          <cell r="H473">
            <v>360000000</v>
          </cell>
        </row>
        <row r="474">
          <cell r="B474">
            <v>7602350105021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60000000</v>
          </cell>
        </row>
        <row r="475">
          <cell r="B475">
            <v>7602350105030</v>
          </cell>
          <cell r="D475">
            <v>42980360</v>
          </cell>
          <cell r="E475">
            <v>0</v>
          </cell>
          <cell r="F475">
            <v>42980360</v>
          </cell>
          <cell r="G475">
            <v>0</v>
          </cell>
          <cell r="H475">
            <v>60000000</v>
          </cell>
        </row>
        <row r="476">
          <cell r="B476">
            <v>7602360105020</v>
          </cell>
          <cell r="D476">
            <v>648498420</v>
          </cell>
          <cell r="E476">
            <v>0</v>
          </cell>
          <cell r="F476">
            <v>648498420</v>
          </cell>
          <cell r="G476">
            <v>0</v>
          </cell>
          <cell r="H476">
            <v>792000000</v>
          </cell>
        </row>
        <row r="477">
          <cell r="B477">
            <v>7602360105021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32000000</v>
          </cell>
        </row>
        <row r="478">
          <cell r="B478">
            <v>7602360105030</v>
          </cell>
          <cell r="D478">
            <v>97550587</v>
          </cell>
          <cell r="E478">
            <v>0</v>
          </cell>
          <cell r="F478">
            <v>97550587</v>
          </cell>
          <cell r="G478">
            <v>0</v>
          </cell>
          <cell r="H478">
            <v>132000000</v>
          </cell>
        </row>
        <row r="479">
          <cell r="B479">
            <v>7603160105020</v>
          </cell>
          <cell r="D479">
            <v>232336727</v>
          </cell>
          <cell r="E479">
            <v>0</v>
          </cell>
          <cell r="F479">
            <v>232336727</v>
          </cell>
          <cell r="G479">
            <v>0</v>
          </cell>
          <cell r="H479">
            <v>0</v>
          </cell>
        </row>
        <row r="480">
          <cell r="B480">
            <v>7603160105021</v>
          </cell>
          <cell r="D480">
            <v>175521739</v>
          </cell>
          <cell r="E480">
            <v>0</v>
          </cell>
          <cell r="F480">
            <v>175521739</v>
          </cell>
          <cell r="G480">
            <v>0</v>
          </cell>
          <cell r="H480">
            <v>0</v>
          </cell>
        </row>
        <row r="481">
          <cell r="B481">
            <v>7603190105020</v>
          </cell>
          <cell r="D481">
            <v>175824000</v>
          </cell>
          <cell r="E481">
            <v>0</v>
          </cell>
          <cell r="F481">
            <v>175824000</v>
          </cell>
          <cell r="G481">
            <v>0</v>
          </cell>
          <cell r="H481">
            <v>0</v>
          </cell>
        </row>
        <row r="482">
          <cell r="B482">
            <v>7603310105014</v>
          </cell>
          <cell r="D482">
            <v>76492997776</v>
          </cell>
          <cell r="E482">
            <v>501033952</v>
          </cell>
          <cell r="F482">
            <v>75991963824</v>
          </cell>
          <cell r="G482">
            <v>0</v>
          </cell>
          <cell r="H482">
            <v>0</v>
          </cell>
        </row>
        <row r="483">
          <cell r="B483">
            <v>760331010506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B484">
            <v>7603310205014</v>
          </cell>
          <cell r="D484">
            <v>77300009773</v>
          </cell>
          <cell r="E484">
            <v>0</v>
          </cell>
          <cell r="F484">
            <v>77300009773</v>
          </cell>
          <cell r="G484">
            <v>0</v>
          </cell>
          <cell r="H484">
            <v>0</v>
          </cell>
        </row>
        <row r="485">
          <cell r="B485">
            <v>7603320105014</v>
          </cell>
          <cell r="D485">
            <v>9478560000</v>
          </cell>
          <cell r="E485">
            <v>0</v>
          </cell>
          <cell r="F485">
            <v>9478560000</v>
          </cell>
          <cell r="G485">
            <v>0</v>
          </cell>
          <cell r="H485">
            <v>0</v>
          </cell>
        </row>
        <row r="486">
          <cell r="B486">
            <v>7604010105020</v>
          </cell>
          <cell r="D486">
            <v>301270681</v>
          </cell>
          <cell r="E486">
            <v>0</v>
          </cell>
          <cell r="F486">
            <v>301270681</v>
          </cell>
          <cell r="G486">
            <v>0</v>
          </cell>
          <cell r="H486">
            <v>1143500000</v>
          </cell>
        </row>
        <row r="487">
          <cell r="B487">
            <v>7604010105021</v>
          </cell>
          <cell r="D487">
            <v>66042896</v>
          </cell>
          <cell r="E487">
            <v>0</v>
          </cell>
          <cell r="F487">
            <v>66042896</v>
          </cell>
          <cell r="G487">
            <v>0</v>
          </cell>
          <cell r="H487">
            <v>35900000</v>
          </cell>
        </row>
        <row r="488">
          <cell r="B488">
            <v>7604010105030</v>
          </cell>
          <cell r="D488">
            <v>84591303</v>
          </cell>
          <cell r="E488">
            <v>0</v>
          </cell>
          <cell r="F488">
            <v>84591303</v>
          </cell>
          <cell r="G488">
            <v>0</v>
          </cell>
          <cell r="H488">
            <v>17700000</v>
          </cell>
        </row>
        <row r="489">
          <cell r="B489">
            <v>7604020105014</v>
          </cell>
          <cell r="D489">
            <v>5478260</v>
          </cell>
          <cell r="E489">
            <v>0</v>
          </cell>
          <cell r="F489">
            <v>5478260</v>
          </cell>
          <cell r="G489">
            <v>0</v>
          </cell>
          <cell r="H489">
            <v>0</v>
          </cell>
        </row>
        <row r="490">
          <cell r="B490">
            <v>7604020105020</v>
          </cell>
          <cell r="D490">
            <v>1009995589</v>
          </cell>
          <cell r="E490">
            <v>0</v>
          </cell>
          <cell r="F490">
            <v>1009995589</v>
          </cell>
          <cell r="G490">
            <v>0</v>
          </cell>
          <cell r="H490">
            <v>764700000</v>
          </cell>
        </row>
        <row r="491">
          <cell r="B491">
            <v>7604020105021</v>
          </cell>
          <cell r="D491">
            <v>80869564</v>
          </cell>
          <cell r="E491">
            <v>0</v>
          </cell>
          <cell r="F491">
            <v>80869564</v>
          </cell>
          <cell r="G491">
            <v>0</v>
          </cell>
          <cell r="H491">
            <v>107200000</v>
          </cell>
        </row>
        <row r="492">
          <cell r="B492">
            <v>7604020105030</v>
          </cell>
          <cell r="D492">
            <v>115130434</v>
          </cell>
          <cell r="E492">
            <v>0</v>
          </cell>
          <cell r="F492">
            <v>115130434</v>
          </cell>
          <cell r="G492">
            <v>0</v>
          </cell>
          <cell r="H492">
            <v>142900000</v>
          </cell>
        </row>
        <row r="493">
          <cell r="B493">
            <v>7604020205020</v>
          </cell>
          <cell r="D493">
            <v>157758275</v>
          </cell>
          <cell r="E493">
            <v>0</v>
          </cell>
          <cell r="F493">
            <v>157758275</v>
          </cell>
          <cell r="G493">
            <v>0</v>
          </cell>
          <cell r="H493">
            <v>271600000</v>
          </cell>
        </row>
        <row r="494">
          <cell r="B494">
            <v>7604020205021</v>
          </cell>
          <cell r="D494">
            <v>29782609</v>
          </cell>
          <cell r="E494">
            <v>0</v>
          </cell>
          <cell r="F494">
            <v>29782609</v>
          </cell>
          <cell r="G494">
            <v>0</v>
          </cell>
          <cell r="H494">
            <v>107200000</v>
          </cell>
        </row>
        <row r="495">
          <cell r="B495">
            <v>7604030105020</v>
          </cell>
          <cell r="D495">
            <v>228395652</v>
          </cell>
          <cell r="E495">
            <v>0</v>
          </cell>
          <cell r="F495">
            <v>228395652</v>
          </cell>
          <cell r="G495">
            <v>0</v>
          </cell>
          <cell r="H495">
            <v>250200000</v>
          </cell>
        </row>
        <row r="496">
          <cell r="B496">
            <v>7604030105030</v>
          </cell>
          <cell r="D496">
            <v>525034403</v>
          </cell>
          <cell r="E496">
            <v>0</v>
          </cell>
          <cell r="F496">
            <v>525034403</v>
          </cell>
          <cell r="G496">
            <v>0</v>
          </cell>
          <cell r="H496">
            <v>0</v>
          </cell>
        </row>
        <row r="497">
          <cell r="B497">
            <v>7604110105020</v>
          </cell>
          <cell r="D497">
            <v>298956519</v>
          </cell>
          <cell r="E497">
            <v>0</v>
          </cell>
          <cell r="F497">
            <v>298956519</v>
          </cell>
          <cell r="G497">
            <v>0</v>
          </cell>
          <cell r="H497">
            <v>121500000</v>
          </cell>
        </row>
        <row r="498">
          <cell r="B498">
            <v>7604130105020</v>
          </cell>
          <cell r="D498">
            <v>1880434782</v>
          </cell>
          <cell r="E498">
            <v>0</v>
          </cell>
          <cell r="F498">
            <v>1880434782</v>
          </cell>
          <cell r="G498">
            <v>0</v>
          </cell>
          <cell r="H498">
            <v>1486500000</v>
          </cell>
        </row>
        <row r="499">
          <cell r="B499">
            <v>7604130105021</v>
          </cell>
          <cell r="D499">
            <v>498010449</v>
          </cell>
          <cell r="E499">
            <v>0</v>
          </cell>
          <cell r="F499">
            <v>498010449</v>
          </cell>
          <cell r="G499">
            <v>0</v>
          </cell>
          <cell r="H499">
            <v>428900000</v>
          </cell>
        </row>
        <row r="500">
          <cell r="B500">
            <v>7604130105030</v>
          </cell>
          <cell r="D500">
            <v>11695652</v>
          </cell>
          <cell r="E500">
            <v>0</v>
          </cell>
          <cell r="F500">
            <v>11695652</v>
          </cell>
          <cell r="G500">
            <v>0</v>
          </cell>
          <cell r="H500">
            <v>178700000</v>
          </cell>
        </row>
        <row r="501">
          <cell r="B501">
            <v>7604140105020</v>
          </cell>
          <cell r="D501">
            <v>133248104</v>
          </cell>
          <cell r="E501">
            <v>0</v>
          </cell>
          <cell r="F501">
            <v>133248104</v>
          </cell>
          <cell r="G501">
            <v>0</v>
          </cell>
          <cell r="H501">
            <v>271600000</v>
          </cell>
        </row>
        <row r="502">
          <cell r="B502">
            <v>7604140105021</v>
          </cell>
          <cell r="D502">
            <v>38046847</v>
          </cell>
          <cell r="E502">
            <v>0</v>
          </cell>
          <cell r="F502">
            <v>38046847</v>
          </cell>
          <cell r="G502">
            <v>0</v>
          </cell>
          <cell r="H502">
            <v>107200000</v>
          </cell>
        </row>
        <row r="503">
          <cell r="B503">
            <v>7604140105030</v>
          </cell>
          <cell r="D503">
            <v>204601238</v>
          </cell>
          <cell r="E503">
            <v>0</v>
          </cell>
          <cell r="F503">
            <v>204601238</v>
          </cell>
          <cell r="G503">
            <v>0</v>
          </cell>
          <cell r="H503">
            <v>89300000</v>
          </cell>
        </row>
        <row r="504">
          <cell r="B504">
            <v>7604280105020</v>
          </cell>
          <cell r="D504">
            <v>199713039</v>
          </cell>
          <cell r="E504">
            <v>0</v>
          </cell>
          <cell r="F504">
            <v>199713039</v>
          </cell>
          <cell r="G504">
            <v>0</v>
          </cell>
          <cell r="H504">
            <v>0</v>
          </cell>
        </row>
        <row r="505">
          <cell r="B505">
            <v>7604330205021</v>
          </cell>
          <cell r="D505">
            <v>13440000</v>
          </cell>
          <cell r="E505">
            <v>0</v>
          </cell>
          <cell r="F505">
            <v>13440000</v>
          </cell>
          <cell r="G505">
            <v>0</v>
          </cell>
          <cell r="H505">
            <v>0</v>
          </cell>
        </row>
        <row r="506">
          <cell r="B506">
            <v>7604410205021</v>
          </cell>
          <cell r="D506">
            <v>720000000</v>
          </cell>
          <cell r="E506">
            <v>0</v>
          </cell>
          <cell r="F506">
            <v>720000000</v>
          </cell>
          <cell r="G506">
            <v>0</v>
          </cell>
          <cell r="H506">
            <v>1679500000</v>
          </cell>
        </row>
        <row r="507">
          <cell r="B507">
            <v>7604510105020</v>
          </cell>
          <cell r="D507">
            <v>258755000</v>
          </cell>
          <cell r="E507">
            <v>0</v>
          </cell>
          <cell r="F507">
            <v>258755000</v>
          </cell>
          <cell r="G507">
            <v>0</v>
          </cell>
          <cell r="H507">
            <v>343000000</v>
          </cell>
        </row>
        <row r="508">
          <cell r="B508">
            <v>7604510105021</v>
          </cell>
          <cell r="D508">
            <v>53796528</v>
          </cell>
          <cell r="E508">
            <v>0</v>
          </cell>
          <cell r="F508">
            <v>53796528</v>
          </cell>
          <cell r="G508">
            <v>0</v>
          </cell>
          <cell r="H508">
            <v>71500000</v>
          </cell>
        </row>
        <row r="509">
          <cell r="B509">
            <v>7604510105030</v>
          </cell>
          <cell r="D509">
            <v>15490354</v>
          </cell>
          <cell r="E509">
            <v>0</v>
          </cell>
          <cell r="F509">
            <v>15490354</v>
          </cell>
          <cell r="G509">
            <v>0</v>
          </cell>
          <cell r="H509">
            <v>89300000</v>
          </cell>
        </row>
        <row r="510">
          <cell r="B510">
            <v>7604520105020</v>
          </cell>
          <cell r="D510">
            <v>11922043</v>
          </cell>
          <cell r="E510">
            <v>0</v>
          </cell>
          <cell r="F510">
            <v>11922043</v>
          </cell>
          <cell r="G510">
            <v>0</v>
          </cell>
          <cell r="H510">
            <v>42900000</v>
          </cell>
        </row>
        <row r="511">
          <cell r="B511">
            <v>7604540105020</v>
          </cell>
          <cell r="D511">
            <v>1140756526</v>
          </cell>
          <cell r="E511">
            <v>0</v>
          </cell>
          <cell r="F511">
            <v>1140756526</v>
          </cell>
          <cell r="G511">
            <v>0</v>
          </cell>
          <cell r="H511">
            <v>929100000</v>
          </cell>
        </row>
        <row r="512">
          <cell r="B512">
            <v>7604540105021</v>
          </cell>
          <cell r="D512">
            <v>512982609</v>
          </cell>
          <cell r="E512">
            <v>0</v>
          </cell>
          <cell r="F512">
            <v>512982609</v>
          </cell>
          <cell r="G512">
            <v>0</v>
          </cell>
          <cell r="H512">
            <v>428900000</v>
          </cell>
        </row>
        <row r="513">
          <cell r="B513">
            <v>760454010503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35900000</v>
          </cell>
        </row>
        <row r="514">
          <cell r="B514">
            <v>7604610105020</v>
          </cell>
          <cell r="D514">
            <v>82999999</v>
          </cell>
          <cell r="E514">
            <v>0</v>
          </cell>
          <cell r="F514">
            <v>82999999</v>
          </cell>
          <cell r="G514">
            <v>0</v>
          </cell>
          <cell r="H514">
            <v>350200000</v>
          </cell>
        </row>
        <row r="515">
          <cell r="B515">
            <v>7604610105021</v>
          </cell>
          <cell r="D515">
            <v>12634783</v>
          </cell>
          <cell r="E515">
            <v>0</v>
          </cell>
          <cell r="F515">
            <v>12634783</v>
          </cell>
          <cell r="G515">
            <v>0</v>
          </cell>
          <cell r="H515">
            <v>0</v>
          </cell>
        </row>
        <row r="516">
          <cell r="B516">
            <v>7604610105030</v>
          </cell>
          <cell r="D516">
            <v>179045870</v>
          </cell>
          <cell r="E516">
            <v>0</v>
          </cell>
          <cell r="F516">
            <v>179045870</v>
          </cell>
          <cell r="G516">
            <v>0</v>
          </cell>
          <cell r="H516">
            <v>178700000</v>
          </cell>
        </row>
        <row r="517">
          <cell r="B517">
            <v>760469010135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>
            <v>7604690105014</v>
          </cell>
          <cell r="D518">
            <v>67810000</v>
          </cell>
          <cell r="E518">
            <v>0</v>
          </cell>
          <cell r="F518">
            <v>67810000</v>
          </cell>
          <cell r="G518">
            <v>0</v>
          </cell>
          <cell r="H518">
            <v>0</v>
          </cell>
        </row>
        <row r="519">
          <cell r="B519">
            <v>7604690105030</v>
          </cell>
          <cell r="D519">
            <v>30058391373</v>
          </cell>
          <cell r="E519">
            <v>0</v>
          </cell>
          <cell r="F519">
            <v>30058391373</v>
          </cell>
          <cell r="G519">
            <v>0</v>
          </cell>
          <cell r="H519">
            <v>178700000</v>
          </cell>
        </row>
        <row r="520">
          <cell r="B520">
            <v>7604990205020</v>
          </cell>
          <cell r="D520">
            <v>170760340</v>
          </cell>
          <cell r="E520">
            <v>0</v>
          </cell>
          <cell r="F520">
            <v>170760340</v>
          </cell>
          <cell r="G520">
            <v>0</v>
          </cell>
          <cell r="H520">
            <v>307400000</v>
          </cell>
        </row>
        <row r="521">
          <cell r="B521">
            <v>7604990205021</v>
          </cell>
          <cell r="D521">
            <v>166725171</v>
          </cell>
          <cell r="E521">
            <v>0</v>
          </cell>
          <cell r="F521">
            <v>166725171</v>
          </cell>
          <cell r="G521">
            <v>0</v>
          </cell>
          <cell r="H521">
            <v>156000000</v>
          </cell>
        </row>
        <row r="522">
          <cell r="B522">
            <v>7604999905020</v>
          </cell>
          <cell r="D522">
            <v>579074610</v>
          </cell>
          <cell r="E522">
            <v>0</v>
          </cell>
          <cell r="F522">
            <v>579074610</v>
          </cell>
          <cell r="G522">
            <v>0</v>
          </cell>
          <cell r="H522">
            <v>343000000</v>
          </cell>
        </row>
        <row r="523">
          <cell r="B523">
            <v>7604999905021</v>
          </cell>
          <cell r="D523">
            <v>225366170</v>
          </cell>
          <cell r="E523">
            <v>0</v>
          </cell>
          <cell r="F523">
            <v>225366170</v>
          </cell>
          <cell r="G523">
            <v>0</v>
          </cell>
          <cell r="H523">
            <v>17700000</v>
          </cell>
        </row>
        <row r="524">
          <cell r="B524">
            <v>760547010502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25100000</v>
          </cell>
        </row>
        <row r="525">
          <cell r="B525">
            <v>7605470105030</v>
          </cell>
          <cell r="D525">
            <v>73974000</v>
          </cell>
          <cell r="E525">
            <v>0</v>
          </cell>
          <cell r="F525">
            <v>73974000</v>
          </cell>
          <cell r="G525">
            <v>0</v>
          </cell>
          <cell r="H525">
            <v>0</v>
          </cell>
        </row>
        <row r="526">
          <cell r="B526">
            <v>761993010174</v>
          </cell>
          <cell r="D526">
            <v>0</v>
          </cell>
          <cell r="E526">
            <v>256946966502</v>
          </cell>
          <cell r="F526">
            <v>0</v>
          </cell>
          <cell r="G526">
            <v>256946966502</v>
          </cell>
          <cell r="H526">
            <v>0</v>
          </cell>
        </row>
        <row r="527">
          <cell r="B527">
            <v>77020121050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>
            <v>7702012105010</v>
          </cell>
          <cell r="D528">
            <v>13470000000</v>
          </cell>
          <cell r="E528">
            <v>0</v>
          </cell>
          <cell r="F528">
            <v>13470000000</v>
          </cell>
          <cell r="G528">
            <v>0</v>
          </cell>
          <cell r="H528">
            <v>13470000000</v>
          </cell>
        </row>
        <row r="529">
          <cell r="B529">
            <v>7702012105011</v>
          </cell>
          <cell r="D529">
            <v>6120000000</v>
          </cell>
          <cell r="E529">
            <v>0</v>
          </cell>
          <cell r="F529">
            <v>6120000000</v>
          </cell>
          <cell r="G529">
            <v>0</v>
          </cell>
          <cell r="H529">
            <v>6120000000</v>
          </cell>
        </row>
        <row r="530">
          <cell r="B530">
            <v>7702012105012</v>
          </cell>
          <cell r="D530">
            <v>3060000000</v>
          </cell>
          <cell r="E530">
            <v>0</v>
          </cell>
          <cell r="F530">
            <v>3060000000</v>
          </cell>
          <cell r="G530">
            <v>0</v>
          </cell>
          <cell r="H530">
            <v>3060000000</v>
          </cell>
        </row>
        <row r="531">
          <cell r="B531">
            <v>7702012105013</v>
          </cell>
          <cell r="D531">
            <v>4260000000</v>
          </cell>
          <cell r="E531">
            <v>0</v>
          </cell>
          <cell r="F531">
            <v>4260000000</v>
          </cell>
          <cell r="G531">
            <v>0</v>
          </cell>
          <cell r="H531">
            <v>4260000000</v>
          </cell>
        </row>
        <row r="532">
          <cell r="B532">
            <v>7702012105014</v>
          </cell>
          <cell r="D532">
            <v>3600000000</v>
          </cell>
          <cell r="E532">
            <v>0</v>
          </cell>
          <cell r="F532">
            <v>3600000000</v>
          </cell>
          <cell r="G532">
            <v>0</v>
          </cell>
          <cell r="H532">
            <v>3600000000</v>
          </cell>
        </row>
        <row r="533">
          <cell r="B533">
            <v>7702012105015</v>
          </cell>
          <cell r="D533">
            <v>4980000000</v>
          </cell>
          <cell r="E533">
            <v>0</v>
          </cell>
          <cell r="F533">
            <v>4980000000</v>
          </cell>
          <cell r="G533">
            <v>0</v>
          </cell>
          <cell r="H533">
            <v>4980000000</v>
          </cell>
        </row>
        <row r="534">
          <cell r="B534">
            <v>770201210503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B535">
            <v>7702012105032</v>
          </cell>
          <cell r="D535">
            <v>1830000000</v>
          </cell>
          <cell r="E535">
            <v>0</v>
          </cell>
          <cell r="F535">
            <v>1830000000</v>
          </cell>
          <cell r="G535">
            <v>0</v>
          </cell>
          <cell r="H535">
            <v>1830000000</v>
          </cell>
        </row>
        <row r="536">
          <cell r="B536">
            <v>7702012105050</v>
          </cell>
          <cell r="D536">
            <v>14490000000</v>
          </cell>
          <cell r="E536">
            <v>0</v>
          </cell>
          <cell r="F536">
            <v>14490000000</v>
          </cell>
          <cell r="G536">
            <v>0</v>
          </cell>
          <cell r="H536">
            <v>14490000000</v>
          </cell>
        </row>
        <row r="537">
          <cell r="B537">
            <v>7702020205010</v>
          </cell>
          <cell r="D537">
            <v>76000000</v>
          </cell>
          <cell r="E537">
            <v>0</v>
          </cell>
          <cell r="F537">
            <v>76000000</v>
          </cell>
          <cell r="G537">
            <v>0</v>
          </cell>
          <cell r="H537">
            <v>0</v>
          </cell>
        </row>
        <row r="538">
          <cell r="B538">
            <v>7702040105010</v>
          </cell>
          <cell r="D538">
            <v>4490000000</v>
          </cell>
          <cell r="E538">
            <v>0</v>
          </cell>
          <cell r="F538">
            <v>4490000000</v>
          </cell>
          <cell r="G538">
            <v>0</v>
          </cell>
          <cell r="H538">
            <v>4489999998</v>
          </cell>
        </row>
        <row r="539">
          <cell r="B539">
            <v>7702040105011</v>
          </cell>
          <cell r="D539">
            <v>2040000000</v>
          </cell>
          <cell r="E539">
            <v>0</v>
          </cell>
          <cell r="F539">
            <v>2040000000</v>
          </cell>
          <cell r="G539">
            <v>0</v>
          </cell>
          <cell r="H539">
            <v>2040000000</v>
          </cell>
        </row>
        <row r="540">
          <cell r="B540">
            <v>7702040105012</v>
          </cell>
          <cell r="D540">
            <v>1020000000</v>
          </cell>
          <cell r="E540">
            <v>0</v>
          </cell>
          <cell r="F540">
            <v>1020000000</v>
          </cell>
          <cell r="G540">
            <v>0</v>
          </cell>
          <cell r="H540">
            <v>1020000000</v>
          </cell>
        </row>
        <row r="541">
          <cell r="B541">
            <v>7702040105013</v>
          </cell>
          <cell r="D541">
            <v>1420000001</v>
          </cell>
          <cell r="E541">
            <v>1</v>
          </cell>
          <cell r="F541">
            <v>1420000000</v>
          </cell>
          <cell r="G541">
            <v>0</v>
          </cell>
          <cell r="H541">
            <v>1419999996</v>
          </cell>
        </row>
        <row r="542">
          <cell r="B542">
            <v>7702040105014</v>
          </cell>
          <cell r="D542">
            <v>1200000000</v>
          </cell>
          <cell r="E542">
            <v>0</v>
          </cell>
          <cell r="F542">
            <v>1200000000</v>
          </cell>
          <cell r="G542">
            <v>0</v>
          </cell>
          <cell r="H542">
            <v>1200000000</v>
          </cell>
        </row>
        <row r="543">
          <cell r="B543">
            <v>7702040105015</v>
          </cell>
          <cell r="D543">
            <v>1660000001</v>
          </cell>
          <cell r="E543">
            <v>1</v>
          </cell>
          <cell r="F543">
            <v>1660000000</v>
          </cell>
          <cell r="G543">
            <v>0</v>
          </cell>
          <cell r="H543">
            <v>1659999996</v>
          </cell>
        </row>
        <row r="544">
          <cell r="B544">
            <v>770204010502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>
            <v>7702040105032</v>
          </cell>
          <cell r="D545">
            <v>610000001</v>
          </cell>
          <cell r="E545">
            <v>0</v>
          </cell>
          <cell r="F545">
            <v>610000001</v>
          </cell>
          <cell r="G545">
            <v>0</v>
          </cell>
          <cell r="H545">
            <v>609999996</v>
          </cell>
        </row>
        <row r="546">
          <cell r="B546">
            <v>7702040105050</v>
          </cell>
          <cell r="D546">
            <v>4830000000</v>
          </cell>
          <cell r="E546">
            <v>0</v>
          </cell>
          <cell r="F546">
            <v>4830000000</v>
          </cell>
          <cell r="G546">
            <v>0</v>
          </cell>
          <cell r="H546">
            <v>4830000000</v>
          </cell>
        </row>
        <row r="547">
          <cell r="B547">
            <v>7702050105120</v>
          </cell>
          <cell r="D547">
            <v>304118214</v>
          </cell>
          <cell r="E547">
            <v>0</v>
          </cell>
          <cell r="F547">
            <v>304118214</v>
          </cell>
          <cell r="G547">
            <v>0</v>
          </cell>
          <cell r="H547">
            <v>385572582</v>
          </cell>
        </row>
        <row r="548">
          <cell r="B548">
            <v>7702050105131</v>
          </cell>
          <cell r="D548">
            <v>252354378</v>
          </cell>
          <cell r="E548">
            <v>0</v>
          </cell>
          <cell r="F548">
            <v>252354378</v>
          </cell>
          <cell r="G548">
            <v>0</v>
          </cell>
          <cell r="H548">
            <v>317530224</v>
          </cell>
        </row>
        <row r="549">
          <cell r="B549">
            <v>7702050105132</v>
          </cell>
          <cell r="D549">
            <v>67294464</v>
          </cell>
          <cell r="E549">
            <v>0</v>
          </cell>
          <cell r="F549">
            <v>67294464</v>
          </cell>
          <cell r="G549">
            <v>0</v>
          </cell>
          <cell r="H549">
            <v>90722880</v>
          </cell>
        </row>
        <row r="550">
          <cell r="B550">
            <v>7702050105133</v>
          </cell>
          <cell r="D550">
            <v>336472650</v>
          </cell>
          <cell r="E550">
            <v>0</v>
          </cell>
          <cell r="F550">
            <v>336472650</v>
          </cell>
          <cell r="G550">
            <v>0</v>
          </cell>
          <cell r="H550">
            <v>408253104</v>
          </cell>
        </row>
        <row r="551">
          <cell r="B551">
            <v>7702050105135</v>
          </cell>
          <cell r="D551">
            <v>75706427</v>
          </cell>
          <cell r="E551">
            <v>0</v>
          </cell>
          <cell r="F551">
            <v>75706427</v>
          </cell>
          <cell r="G551">
            <v>0</v>
          </cell>
          <cell r="H551">
            <v>78510312</v>
          </cell>
        </row>
        <row r="552">
          <cell r="B552">
            <v>7702050105230</v>
          </cell>
          <cell r="D552">
            <v>84118164</v>
          </cell>
          <cell r="E552">
            <v>0</v>
          </cell>
          <cell r="F552">
            <v>84118164</v>
          </cell>
          <cell r="G552">
            <v>0</v>
          </cell>
          <cell r="H552">
            <v>113403666</v>
          </cell>
        </row>
        <row r="553">
          <cell r="B553">
            <v>7702050105250</v>
          </cell>
          <cell r="D553">
            <v>92529786</v>
          </cell>
          <cell r="E553">
            <v>0</v>
          </cell>
          <cell r="F553">
            <v>92529786</v>
          </cell>
          <cell r="G553">
            <v>0</v>
          </cell>
          <cell r="H553">
            <v>124743930</v>
          </cell>
        </row>
        <row r="554">
          <cell r="B554">
            <v>7702050105251</v>
          </cell>
          <cell r="D554">
            <v>92529786</v>
          </cell>
          <cell r="E554">
            <v>0</v>
          </cell>
          <cell r="F554">
            <v>92529786</v>
          </cell>
          <cell r="G554">
            <v>0</v>
          </cell>
          <cell r="H554">
            <v>124743930</v>
          </cell>
        </row>
        <row r="555">
          <cell r="B555">
            <v>7702050105260</v>
          </cell>
          <cell r="D555">
            <v>159824592</v>
          </cell>
          <cell r="E555">
            <v>0</v>
          </cell>
          <cell r="F555">
            <v>159824592</v>
          </cell>
          <cell r="G555">
            <v>0</v>
          </cell>
          <cell r="H555">
            <v>215467080</v>
          </cell>
        </row>
        <row r="556">
          <cell r="B556">
            <v>7702050105290</v>
          </cell>
          <cell r="D556">
            <v>75706428</v>
          </cell>
          <cell r="E556">
            <v>0</v>
          </cell>
          <cell r="F556">
            <v>75706428</v>
          </cell>
          <cell r="G556">
            <v>0</v>
          </cell>
          <cell r="H556">
            <v>102063408</v>
          </cell>
        </row>
        <row r="557">
          <cell r="B557">
            <v>770219020501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307400000</v>
          </cell>
        </row>
        <row r="558">
          <cell r="B558">
            <v>7702190205011</v>
          </cell>
          <cell r="D558">
            <v>196581702</v>
          </cell>
          <cell r="E558">
            <v>0</v>
          </cell>
          <cell r="F558">
            <v>196581702</v>
          </cell>
          <cell r="G558">
            <v>0</v>
          </cell>
          <cell r="H558">
            <v>185900000</v>
          </cell>
        </row>
        <row r="559">
          <cell r="B559">
            <v>7702190205012</v>
          </cell>
          <cell r="D559">
            <v>75225652</v>
          </cell>
          <cell r="E559">
            <v>0</v>
          </cell>
          <cell r="F559">
            <v>75225652</v>
          </cell>
          <cell r="G559">
            <v>0</v>
          </cell>
          <cell r="H559">
            <v>214400000</v>
          </cell>
        </row>
        <row r="560">
          <cell r="B560">
            <v>7702190205013</v>
          </cell>
          <cell r="D560">
            <v>91326354</v>
          </cell>
          <cell r="E560">
            <v>0</v>
          </cell>
          <cell r="F560">
            <v>91326354</v>
          </cell>
          <cell r="G560">
            <v>0</v>
          </cell>
          <cell r="H560">
            <v>92900000</v>
          </cell>
        </row>
        <row r="561">
          <cell r="B561">
            <v>7702190205014</v>
          </cell>
          <cell r="D561">
            <v>184453390</v>
          </cell>
          <cell r="E561">
            <v>0</v>
          </cell>
          <cell r="F561">
            <v>184453390</v>
          </cell>
          <cell r="G561">
            <v>0</v>
          </cell>
          <cell r="H561">
            <v>0</v>
          </cell>
        </row>
        <row r="562">
          <cell r="B562">
            <v>7702190205015</v>
          </cell>
          <cell r="D562">
            <v>33513582</v>
          </cell>
          <cell r="E562">
            <v>0</v>
          </cell>
          <cell r="F562">
            <v>33513582</v>
          </cell>
          <cell r="G562">
            <v>0</v>
          </cell>
          <cell r="H562">
            <v>64400000</v>
          </cell>
        </row>
        <row r="563">
          <cell r="B563">
            <v>7702190205032</v>
          </cell>
          <cell r="D563">
            <v>86917298</v>
          </cell>
          <cell r="E563">
            <v>0</v>
          </cell>
          <cell r="F563">
            <v>86917298</v>
          </cell>
          <cell r="G563">
            <v>0</v>
          </cell>
          <cell r="H563">
            <v>0</v>
          </cell>
        </row>
        <row r="564">
          <cell r="B564">
            <v>7702190205050</v>
          </cell>
          <cell r="D564">
            <v>315954411</v>
          </cell>
          <cell r="E564">
            <v>0</v>
          </cell>
          <cell r="F564">
            <v>315954411</v>
          </cell>
          <cell r="G564">
            <v>0</v>
          </cell>
          <cell r="H564">
            <v>225100000</v>
          </cell>
        </row>
        <row r="565">
          <cell r="B565">
            <v>7702192205014</v>
          </cell>
          <cell r="D565">
            <v>29164696</v>
          </cell>
          <cell r="E565">
            <v>0</v>
          </cell>
          <cell r="F565">
            <v>29164696</v>
          </cell>
          <cell r="G565">
            <v>0</v>
          </cell>
          <cell r="H565">
            <v>0</v>
          </cell>
        </row>
        <row r="566">
          <cell r="B566">
            <v>7702192305050</v>
          </cell>
          <cell r="D566">
            <v>75000</v>
          </cell>
          <cell r="E566">
            <v>0</v>
          </cell>
          <cell r="F566">
            <v>75000</v>
          </cell>
          <cell r="G566">
            <v>0</v>
          </cell>
          <cell r="H566">
            <v>0</v>
          </cell>
        </row>
        <row r="567">
          <cell r="B567">
            <v>7702210205010</v>
          </cell>
          <cell r="D567">
            <v>716465946</v>
          </cell>
          <cell r="E567">
            <v>0</v>
          </cell>
          <cell r="F567">
            <v>716465946</v>
          </cell>
          <cell r="G567">
            <v>0</v>
          </cell>
          <cell r="H567">
            <v>760320000</v>
          </cell>
        </row>
        <row r="568">
          <cell r="B568">
            <v>7702210205011</v>
          </cell>
          <cell r="D568">
            <v>359334612</v>
          </cell>
          <cell r="E568">
            <v>0</v>
          </cell>
          <cell r="F568">
            <v>359334612</v>
          </cell>
          <cell r="G568">
            <v>0</v>
          </cell>
          <cell r="H568">
            <v>380160000</v>
          </cell>
        </row>
        <row r="569">
          <cell r="B569">
            <v>7702210205012</v>
          </cell>
          <cell r="D569">
            <v>180268200</v>
          </cell>
          <cell r="E569">
            <v>0</v>
          </cell>
          <cell r="F569">
            <v>180268200</v>
          </cell>
          <cell r="G569">
            <v>0</v>
          </cell>
          <cell r="H569">
            <v>190080000</v>
          </cell>
        </row>
        <row r="570">
          <cell r="B570">
            <v>7702210205013</v>
          </cell>
          <cell r="D570">
            <v>180268200</v>
          </cell>
          <cell r="E570">
            <v>0</v>
          </cell>
          <cell r="F570">
            <v>180268200</v>
          </cell>
          <cell r="G570">
            <v>0</v>
          </cell>
          <cell r="H570">
            <v>190080000</v>
          </cell>
        </row>
        <row r="571">
          <cell r="B571">
            <v>7702210205014</v>
          </cell>
          <cell r="D571">
            <v>359735208</v>
          </cell>
          <cell r="E571">
            <v>0</v>
          </cell>
          <cell r="F571">
            <v>359735208</v>
          </cell>
          <cell r="G571">
            <v>0</v>
          </cell>
          <cell r="H571">
            <v>380160000</v>
          </cell>
        </row>
        <row r="572">
          <cell r="B572">
            <v>7702210205015</v>
          </cell>
          <cell r="D572">
            <v>359534910</v>
          </cell>
          <cell r="E572">
            <v>0</v>
          </cell>
          <cell r="F572">
            <v>359534910</v>
          </cell>
          <cell r="G572">
            <v>0</v>
          </cell>
          <cell r="H572">
            <v>380160000</v>
          </cell>
        </row>
        <row r="573">
          <cell r="B573">
            <v>770221020502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B574">
            <v>7702210205032</v>
          </cell>
          <cell r="D574">
            <v>179647275</v>
          </cell>
          <cell r="E574">
            <v>0</v>
          </cell>
          <cell r="F574">
            <v>179647275</v>
          </cell>
          <cell r="G574">
            <v>0</v>
          </cell>
          <cell r="H574">
            <v>190080000</v>
          </cell>
        </row>
        <row r="575">
          <cell r="B575">
            <v>7702210205050</v>
          </cell>
          <cell r="D575">
            <v>896033103</v>
          </cell>
          <cell r="E575">
            <v>0</v>
          </cell>
          <cell r="F575">
            <v>896033103</v>
          </cell>
          <cell r="G575">
            <v>0</v>
          </cell>
          <cell r="H575">
            <v>950400000</v>
          </cell>
        </row>
        <row r="576">
          <cell r="B576">
            <v>7702240205010</v>
          </cell>
          <cell r="D576">
            <v>406380000</v>
          </cell>
          <cell r="E576">
            <v>0</v>
          </cell>
          <cell r="F576">
            <v>406380000</v>
          </cell>
          <cell r="G576">
            <v>0</v>
          </cell>
          <cell r="H576">
            <v>404100000</v>
          </cell>
        </row>
        <row r="577">
          <cell r="B577">
            <v>7702240205011</v>
          </cell>
          <cell r="D577">
            <v>183600000</v>
          </cell>
          <cell r="E577">
            <v>0</v>
          </cell>
          <cell r="F577">
            <v>183600000</v>
          </cell>
          <cell r="G577">
            <v>0</v>
          </cell>
          <cell r="H577">
            <v>183600000</v>
          </cell>
        </row>
        <row r="578">
          <cell r="B578">
            <v>7702240205012</v>
          </cell>
          <cell r="D578">
            <v>91800000</v>
          </cell>
          <cell r="E578">
            <v>0</v>
          </cell>
          <cell r="F578">
            <v>91800000</v>
          </cell>
          <cell r="G578">
            <v>0</v>
          </cell>
          <cell r="H578">
            <v>91800000</v>
          </cell>
        </row>
        <row r="579">
          <cell r="B579">
            <v>7702240205013</v>
          </cell>
          <cell r="D579">
            <v>127800000</v>
          </cell>
          <cell r="E579">
            <v>0</v>
          </cell>
          <cell r="F579">
            <v>127800000</v>
          </cell>
          <cell r="G579">
            <v>0</v>
          </cell>
          <cell r="H579">
            <v>127800000</v>
          </cell>
        </row>
        <row r="580">
          <cell r="B580">
            <v>7702240205014</v>
          </cell>
          <cell r="D580">
            <v>108000000</v>
          </cell>
          <cell r="E580">
            <v>0</v>
          </cell>
          <cell r="F580">
            <v>108000000</v>
          </cell>
          <cell r="G580">
            <v>0</v>
          </cell>
          <cell r="H580">
            <v>108000000</v>
          </cell>
        </row>
        <row r="581">
          <cell r="B581">
            <v>7702240205015</v>
          </cell>
          <cell r="D581">
            <v>149400000</v>
          </cell>
          <cell r="E581">
            <v>0</v>
          </cell>
          <cell r="F581">
            <v>149400000</v>
          </cell>
          <cell r="G581">
            <v>0</v>
          </cell>
          <cell r="H581">
            <v>149400000</v>
          </cell>
        </row>
        <row r="582">
          <cell r="B582">
            <v>770224020502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B583">
            <v>7702240205032</v>
          </cell>
          <cell r="D583">
            <v>54900000</v>
          </cell>
          <cell r="E583">
            <v>0</v>
          </cell>
          <cell r="F583">
            <v>54900000</v>
          </cell>
          <cell r="G583">
            <v>0</v>
          </cell>
          <cell r="H583">
            <v>54900000</v>
          </cell>
        </row>
        <row r="584">
          <cell r="B584">
            <v>7702240205050</v>
          </cell>
          <cell r="D584">
            <v>434700000</v>
          </cell>
          <cell r="E584">
            <v>0</v>
          </cell>
          <cell r="F584">
            <v>434700000</v>
          </cell>
          <cell r="G584">
            <v>0</v>
          </cell>
          <cell r="H584">
            <v>434700000</v>
          </cell>
        </row>
        <row r="585">
          <cell r="B585">
            <v>770231010501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60000000</v>
          </cell>
        </row>
        <row r="586">
          <cell r="B586">
            <v>7702310105011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30000000</v>
          </cell>
        </row>
        <row r="587">
          <cell r="B587">
            <v>770231010501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5000000</v>
          </cell>
        </row>
        <row r="588">
          <cell r="B588">
            <v>7702310105013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5000000</v>
          </cell>
        </row>
        <row r="589">
          <cell r="B589">
            <v>7702310105014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30000000</v>
          </cell>
        </row>
        <row r="590">
          <cell r="B590">
            <v>7702310105015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30000000</v>
          </cell>
        </row>
        <row r="591">
          <cell r="B591">
            <v>7702310105032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5000000</v>
          </cell>
        </row>
        <row r="592">
          <cell r="B592">
            <v>7702310105050</v>
          </cell>
          <cell r="D592">
            <v>705216673</v>
          </cell>
          <cell r="E592">
            <v>0</v>
          </cell>
          <cell r="F592">
            <v>705216673</v>
          </cell>
          <cell r="G592">
            <v>0</v>
          </cell>
          <cell r="H592">
            <v>75000000</v>
          </cell>
        </row>
        <row r="593">
          <cell r="B593">
            <v>770231010512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95000000</v>
          </cell>
        </row>
        <row r="594">
          <cell r="B594">
            <v>7702310105131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20000000</v>
          </cell>
        </row>
        <row r="595">
          <cell r="B595">
            <v>7702310105132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05000000</v>
          </cell>
        </row>
        <row r="596">
          <cell r="B596">
            <v>7702310105133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5000000</v>
          </cell>
        </row>
        <row r="597">
          <cell r="B597">
            <v>7702310105134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45000000</v>
          </cell>
        </row>
        <row r="598">
          <cell r="B598">
            <v>7702310105135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45000000</v>
          </cell>
        </row>
        <row r="599">
          <cell r="B599">
            <v>770231010523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30000000</v>
          </cell>
        </row>
        <row r="600">
          <cell r="B600">
            <v>770231010525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45000000</v>
          </cell>
        </row>
        <row r="601">
          <cell r="B601">
            <v>770231010525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30000000</v>
          </cell>
        </row>
        <row r="602">
          <cell r="B602">
            <v>770231010526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75000000</v>
          </cell>
        </row>
        <row r="603">
          <cell r="B603">
            <v>770231010527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30000000</v>
          </cell>
        </row>
        <row r="604">
          <cell r="B604">
            <v>770231010528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5000000</v>
          </cell>
        </row>
        <row r="605">
          <cell r="B605">
            <v>770231010529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60000000</v>
          </cell>
        </row>
        <row r="606">
          <cell r="B606">
            <v>7702320105010</v>
          </cell>
          <cell r="D606">
            <v>257059765</v>
          </cell>
          <cell r="E606">
            <v>0</v>
          </cell>
          <cell r="F606">
            <v>257059765</v>
          </cell>
          <cell r="G606">
            <v>0</v>
          </cell>
          <cell r="H606">
            <v>624000000</v>
          </cell>
        </row>
        <row r="607">
          <cell r="B607">
            <v>7702320105011</v>
          </cell>
          <cell r="D607">
            <v>128529881</v>
          </cell>
          <cell r="E607">
            <v>0</v>
          </cell>
          <cell r="F607">
            <v>128529881</v>
          </cell>
          <cell r="G607">
            <v>0</v>
          </cell>
          <cell r="H607">
            <v>312000000</v>
          </cell>
        </row>
        <row r="608">
          <cell r="B608">
            <v>7702320105012</v>
          </cell>
          <cell r="D608">
            <v>64264941</v>
          </cell>
          <cell r="E608">
            <v>0</v>
          </cell>
          <cell r="F608">
            <v>64264941</v>
          </cell>
          <cell r="G608">
            <v>0</v>
          </cell>
          <cell r="H608">
            <v>156000000</v>
          </cell>
        </row>
        <row r="609">
          <cell r="B609">
            <v>7702320105013</v>
          </cell>
          <cell r="D609">
            <v>64264941</v>
          </cell>
          <cell r="E609">
            <v>0</v>
          </cell>
          <cell r="F609">
            <v>64264941</v>
          </cell>
          <cell r="G609">
            <v>0</v>
          </cell>
          <cell r="H609">
            <v>156000000</v>
          </cell>
        </row>
        <row r="610">
          <cell r="B610">
            <v>7702320105014</v>
          </cell>
          <cell r="D610">
            <v>128529881</v>
          </cell>
          <cell r="E610">
            <v>0</v>
          </cell>
          <cell r="F610">
            <v>128529881</v>
          </cell>
          <cell r="G610">
            <v>0</v>
          </cell>
          <cell r="H610">
            <v>312000000</v>
          </cell>
        </row>
        <row r="611">
          <cell r="B611">
            <v>7702320105015</v>
          </cell>
          <cell r="D611">
            <v>128529881</v>
          </cell>
          <cell r="E611">
            <v>0</v>
          </cell>
          <cell r="F611">
            <v>128529881</v>
          </cell>
          <cell r="G611">
            <v>0</v>
          </cell>
          <cell r="H611">
            <v>312000000</v>
          </cell>
        </row>
        <row r="612">
          <cell r="B612">
            <v>7702320105032</v>
          </cell>
          <cell r="D612">
            <v>101335703</v>
          </cell>
          <cell r="E612">
            <v>0</v>
          </cell>
          <cell r="F612">
            <v>101335703</v>
          </cell>
          <cell r="G612">
            <v>0</v>
          </cell>
          <cell r="H612">
            <v>156000000</v>
          </cell>
        </row>
        <row r="613">
          <cell r="B613">
            <v>7702320105050</v>
          </cell>
          <cell r="D613">
            <v>1380244706</v>
          </cell>
          <cell r="E613">
            <v>0</v>
          </cell>
          <cell r="F613">
            <v>1380244706</v>
          </cell>
          <cell r="G613">
            <v>0</v>
          </cell>
          <cell r="H613">
            <v>780000000</v>
          </cell>
        </row>
        <row r="614">
          <cell r="B614">
            <v>7702330105050</v>
          </cell>
          <cell r="D614">
            <v>112887889</v>
          </cell>
          <cell r="E614">
            <v>0</v>
          </cell>
          <cell r="F614">
            <v>112887889</v>
          </cell>
          <cell r="G614">
            <v>0</v>
          </cell>
          <cell r="H614">
            <v>0</v>
          </cell>
        </row>
        <row r="615">
          <cell r="B615">
            <v>7702350105010</v>
          </cell>
          <cell r="D615">
            <v>148039258</v>
          </cell>
          <cell r="E615">
            <v>0</v>
          </cell>
          <cell r="F615">
            <v>148039258</v>
          </cell>
          <cell r="G615">
            <v>0</v>
          </cell>
          <cell r="H615">
            <v>240000000</v>
          </cell>
        </row>
        <row r="616">
          <cell r="B616">
            <v>7702350105011</v>
          </cell>
          <cell r="D616">
            <v>59449200</v>
          </cell>
          <cell r="E616">
            <v>0</v>
          </cell>
          <cell r="F616">
            <v>59449200</v>
          </cell>
          <cell r="G616">
            <v>0</v>
          </cell>
          <cell r="H616">
            <v>120000000</v>
          </cell>
        </row>
        <row r="617">
          <cell r="B617">
            <v>7702350105012</v>
          </cell>
          <cell r="D617">
            <v>140535000</v>
          </cell>
          <cell r="E617">
            <v>0</v>
          </cell>
          <cell r="F617">
            <v>140535000</v>
          </cell>
          <cell r="G617">
            <v>0</v>
          </cell>
          <cell r="H617">
            <v>60000000</v>
          </cell>
        </row>
        <row r="618">
          <cell r="B618">
            <v>7702350105013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60000000</v>
          </cell>
        </row>
        <row r="619">
          <cell r="B619">
            <v>7702350105014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120000000</v>
          </cell>
        </row>
        <row r="620">
          <cell r="B620">
            <v>7702350105015</v>
          </cell>
          <cell r="D620">
            <v>140535000</v>
          </cell>
          <cell r="E620">
            <v>0</v>
          </cell>
          <cell r="F620">
            <v>140535000</v>
          </cell>
          <cell r="G620">
            <v>0</v>
          </cell>
          <cell r="H620">
            <v>120000000</v>
          </cell>
        </row>
        <row r="621">
          <cell r="B621">
            <v>7702350105032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60000000</v>
          </cell>
        </row>
        <row r="622">
          <cell r="B622">
            <v>7702350105050</v>
          </cell>
          <cell r="D622">
            <v>680146415</v>
          </cell>
          <cell r="E622">
            <v>22776000</v>
          </cell>
          <cell r="F622">
            <v>657370415</v>
          </cell>
          <cell r="G622">
            <v>0</v>
          </cell>
          <cell r="H622">
            <v>300000000</v>
          </cell>
        </row>
        <row r="623">
          <cell r="B623">
            <v>7702360105010</v>
          </cell>
          <cell r="D623">
            <v>432332280</v>
          </cell>
          <cell r="E623">
            <v>0</v>
          </cell>
          <cell r="F623">
            <v>432332280</v>
          </cell>
          <cell r="G623">
            <v>0</v>
          </cell>
          <cell r="H623">
            <v>528000000</v>
          </cell>
        </row>
        <row r="624">
          <cell r="B624">
            <v>7702360105011</v>
          </cell>
          <cell r="D624">
            <v>216166140</v>
          </cell>
          <cell r="E624">
            <v>0</v>
          </cell>
          <cell r="F624">
            <v>216166140</v>
          </cell>
          <cell r="G624">
            <v>0</v>
          </cell>
          <cell r="H624">
            <v>264000000</v>
          </cell>
        </row>
        <row r="625">
          <cell r="B625">
            <v>7702360105012</v>
          </cell>
          <cell r="D625">
            <v>108083070</v>
          </cell>
          <cell r="E625">
            <v>0</v>
          </cell>
          <cell r="F625">
            <v>108083070</v>
          </cell>
          <cell r="G625">
            <v>0</v>
          </cell>
          <cell r="H625">
            <v>132000000</v>
          </cell>
        </row>
        <row r="626">
          <cell r="B626">
            <v>7702360105013</v>
          </cell>
          <cell r="D626">
            <v>108083070</v>
          </cell>
          <cell r="E626">
            <v>0</v>
          </cell>
          <cell r="F626">
            <v>108083070</v>
          </cell>
          <cell r="G626">
            <v>0</v>
          </cell>
          <cell r="H626">
            <v>132000000</v>
          </cell>
        </row>
        <row r="627">
          <cell r="B627">
            <v>7702360105014</v>
          </cell>
          <cell r="D627">
            <v>216166140</v>
          </cell>
          <cell r="E627">
            <v>0</v>
          </cell>
          <cell r="F627">
            <v>216166140</v>
          </cell>
          <cell r="G627">
            <v>0</v>
          </cell>
          <cell r="H627">
            <v>264000000</v>
          </cell>
        </row>
        <row r="628">
          <cell r="B628">
            <v>7702360105015</v>
          </cell>
          <cell r="D628">
            <v>216166140</v>
          </cell>
          <cell r="E628">
            <v>0</v>
          </cell>
          <cell r="F628">
            <v>216166140</v>
          </cell>
          <cell r="G628">
            <v>0</v>
          </cell>
          <cell r="H628">
            <v>264000000</v>
          </cell>
        </row>
        <row r="629">
          <cell r="B629">
            <v>7702360105032</v>
          </cell>
          <cell r="D629">
            <v>206618296</v>
          </cell>
          <cell r="E629">
            <v>0</v>
          </cell>
          <cell r="F629">
            <v>206618296</v>
          </cell>
          <cell r="G629">
            <v>0</v>
          </cell>
          <cell r="H629">
            <v>132000000</v>
          </cell>
        </row>
        <row r="630">
          <cell r="B630">
            <v>7702360105050</v>
          </cell>
          <cell r="D630">
            <v>540415345</v>
          </cell>
          <cell r="E630">
            <v>0</v>
          </cell>
          <cell r="F630">
            <v>540415345</v>
          </cell>
          <cell r="G630">
            <v>0</v>
          </cell>
          <cell r="H630">
            <v>660000000</v>
          </cell>
        </row>
        <row r="631">
          <cell r="B631">
            <v>7702490105050</v>
          </cell>
          <cell r="D631">
            <v>522185000</v>
          </cell>
          <cell r="E631">
            <v>0</v>
          </cell>
          <cell r="F631">
            <v>522185000</v>
          </cell>
          <cell r="G631">
            <v>0</v>
          </cell>
          <cell r="H631">
            <v>0</v>
          </cell>
        </row>
        <row r="632">
          <cell r="B632">
            <v>7703040105050</v>
          </cell>
          <cell r="D632">
            <v>1513118764</v>
          </cell>
          <cell r="E632">
            <v>0</v>
          </cell>
          <cell r="F632">
            <v>1513118764</v>
          </cell>
          <cell r="G632">
            <v>0</v>
          </cell>
          <cell r="H632">
            <v>1250700000</v>
          </cell>
        </row>
        <row r="633">
          <cell r="B633">
            <v>7703110105050</v>
          </cell>
          <cell r="D633">
            <v>1345225868</v>
          </cell>
          <cell r="E633">
            <v>0</v>
          </cell>
          <cell r="F633">
            <v>1345225868</v>
          </cell>
          <cell r="G633">
            <v>0</v>
          </cell>
          <cell r="H633">
            <v>1300600000</v>
          </cell>
        </row>
        <row r="634">
          <cell r="B634">
            <v>7703120105050</v>
          </cell>
          <cell r="D634">
            <v>1184211068</v>
          </cell>
          <cell r="E634">
            <v>0</v>
          </cell>
          <cell r="F634">
            <v>1184211068</v>
          </cell>
          <cell r="G634">
            <v>0</v>
          </cell>
          <cell r="H634">
            <v>750400000</v>
          </cell>
        </row>
        <row r="635">
          <cell r="B635">
            <v>7703130105040</v>
          </cell>
          <cell r="D635">
            <v>122613409</v>
          </cell>
          <cell r="E635">
            <v>0</v>
          </cell>
          <cell r="F635">
            <v>122613409</v>
          </cell>
          <cell r="G635">
            <v>0</v>
          </cell>
          <cell r="H635">
            <v>0</v>
          </cell>
        </row>
        <row r="636">
          <cell r="B636">
            <v>7703130105050</v>
          </cell>
          <cell r="D636">
            <v>677470173</v>
          </cell>
          <cell r="E636">
            <v>0</v>
          </cell>
          <cell r="F636">
            <v>677470173</v>
          </cell>
          <cell r="G636">
            <v>0</v>
          </cell>
          <cell r="H636">
            <v>1064900000</v>
          </cell>
        </row>
        <row r="637">
          <cell r="B637">
            <v>7703160105050</v>
          </cell>
          <cell r="D637">
            <v>147455481</v>
          </cell>
          <cell r="E637">
            <v>0</v>
          </cell>
          <cell r="F637">
            <v>147455481</v>
          </cell>
          <cell r="G637">
            <v>0</v>
          </cell>
          <cell r="H637">
            <v>142900000</v>
          </cell>
        </row>
        <row r="638">
          <cell r="B638">
            <v>7703190105050</v>
          </cell>
          <cell r="D638">
            <v>1489710077</v>
          </cell>
          <cell r="E638">
            <v>0</v>
          </cell>
          <cell r="F638">
            <v>1489710077</v>
          </cell>
          <cell r="G638">
            <v>0</v>
          </cell>
          <cell r="H638">
            <v>0</v>
          </cell>
        </row>
        <row r="639">
          <cell r="B639">
            <v>7703210105050</v>
          </cell>
          <cell r="D639">
            <v>22340642039</v>
          </cell>
          <cell r="E639">
            <v>0</v>
          </cell>
          <cell r="F639">
            <v>22340642039</v>
          </cell>
          <cell r="G639">
            <v>0</v>
          </cell>
          <cell r="H639">
            <v>19469700000</v>
          </cell>
        </row>
        <row r="640">
          <cell r="B640">
            <v>77032301050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107200000</v>
          </cell>
        </row>
        <row r="641">
          <cell r="B641">
            <v>7703230105012</v>
          </cell>
          <cell r="D641">
            <v>413600000</v>
          </cell>
          <cell r="E641">
            <v>0</v>
          </cell>
          <cell r="F641">
            <v>413600000</v>
          </cell>
          <cell r="G641">
            <v>0</v>
          </cell>
          <cell r="H641">
            <v>71500000</v>
          </cell>
        </row>
        <row r="642">
          <cell r="B642">
            <v>7703230205000</v>
          </cell>
          <cell r="D642">
            <v>630000000</v>
          </cell>
          <cell r="E642">
            <v>0</v>
          </cell>
          <cell r="F642">
            <v>630000000</v>
          </cell>
          <cell r="G642">
            <v>0</v>
          </cell>
          <cell r="H642">
            <v>0</v>
          </cell>
        </row>
        <row r="643">
          <cell r="B643">
            <v>7703230205010</v>
          </cell>
          <cell r="D643">
            <v>126000000</v>
          </cell>
          <cell r="E643">
            <v>0</v>
          </cell>
          <cell r="F643">
            <v>126000000</v>
          </cell>
          <cell r="G643">
            <v>0</v>
          </cell>
          <cell r="H643">
            <v>900000000</v>
          </cell>
        </row>
        <row r="644">
          <cell r="B644">
            <v>7704010105010</v>
          </cell>
          <cell r="D644">
            <v>156917391</v>
          </cell>
          <cell r="E644">
            <v>0</v>
          </cell>
          <cell r="F644">
            <v>156917391</v>
          </cell>
          <cell r="G644">
            <v>0</v>
          </cell>
          <cell r="H644">
            <v>71500000</v>
          </cell>
        </row>
        <row r="645">
          <cell r="B645">
            <v>7704010105011</v>
          </cell>
          <cell r="D645">
            <v>3000000</v>
          </cell>
          <cell r="E645">
            <v>0</v>
          </cell>
          <cell r="F645">
            <v>3000000</v>
          </cell>
          <cell r="G645">
            <v>0</v>
          </cell>
          <cell r="H645">
            <v>14300000</v>
          </cell>
        </row>
        <row r="646">
          <cell r="B646">
            <v>7704010105012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164500000</v>
          </cell>
        </row>
        <row r="647">
          <cell r="B647">
            <v>7704010105014</v>
          </cell>
          <cell r="D647">
            <v>54491306</v>
          </cell>
          <cell r="E647">
            <v>0</v>
          </cell>
          <cell r="F647">
            <v>54491306</v>
          </cell>
          <cell r="G647">
            <v>0</v>
          </cell>
          <cell r="H647">
            <v>8600000</v>
          </cell>
        </row>
        <row r="648">
          <cell r="B648">
            <v>7704010105015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103700000</v>
          </cell>
        </row>
        <row r="649">
          <cell r="B649">
            <v>7704010105032</v>
          </cell>
          <cell r="D649">
            <v>55280435</v>
          </cell>
          <cell r="E649">
            <v>0</v>
          </cell>
          <cell r="F649">
            <v>55280435</v>
          </cell>
          <cell r="G649">
            <v>0</v>
          </cell>
          <cell r="H649">
            <v>0</v>
          </cell>
        </row>
        <row r="650">
          <cell r="B650">
            <v>7704010105050</v>
          </cell>
          <cell r="D650">
            <v>137408683</v>
          </cell>
          <cell r="E650">
            <v>0</v>
          </cell>
          <cell r="F650">
            <v>137408683</v>
          </cell>
          <cell r="G650">
            <v>0</v>
          </cell>
          <cell r="H650">
            <v>1064900000</v>
          </cell>
        </row>
        <row r="651">
          <cell r="B651">
            <v>7704020105010</v>
          </cell>
          <cell r="D651">
            <v>148750176</v>
          </cell>
          <cell r="E651">
            <v>0</v>
          </cell>
          <cell r="F651">
            <v>148750176</v>
          </cell>
          <cell r="G651">
            <v>0</v>
          </cell>
          <cell r="H651">
            <v>400300000</v>
          </cell>
        </row>
        <row r="652">
          <cell r="B652">
            <v>7704020105011</v>
          </cell>
          <cell r="D652">
            <v>320260650</v>
          </cell>
          <cell r="E652">
            <v>0</v>
          </cell>
          <cell r="F652">
            <v>320260650</v>
          </cell>
          <cell r="G652">
            <v>0</v>
          </cell>
          <cell r="H652">
            <v>246600000</v>
          </cell>
        </row>
        <row r="653">
          <cell r="B653">
            <v>7704020105012</v>
          </cell>
          <cell r="D653">
            <v>39960870</v>
          </cell>
          <cell r="E653">
            <v>0</v>
          </cell>
          <cell r="F653">
            <v>39960870</v>
          </cell>
          <cell r="G653">
            <v>0</v>
          </cell>
          <cell r="H653">
            <v>142900000</v>
          </cell>
        </row>
        <row r="654">
          <cell r="B654">
            <v>7704020105013</v>
          </cell>
          <cell r="D654">
            <v>195178261</v>
          </cell>
          <cell r="E654">
            <v>0</v>
          </cell>
          <cell r="F654">
            <v>195178261</v>
          </cell>
          <cell r="G654">
            <v>0</v>
          </cell>
          <cell r="H654">
            <v>125200000</v>
          </cell>
        </row>
        <row r="655">
          <cell r="B655">
            <v>7704020105014</v>
          </cell>
          <cell r="D655">
            <v>34543479</v>
          </cell>
          <cell r="E655">
            <v>0</v>
          </cell>
          <cell r="F655">
            <v>34543479</v>
          </cell>
          <cell r="G655">
            <v>0</v>
          </cell>
          <cell r="H655">
            <v>0</v>
          </cell>
        </row>
        <row r="656">
          <cell r="B656">
            <v>7704020105015</v>
          </cell>
          <cell r="D656">
            <v>56434782</v>
          </cell>
          <cell r="E656">
            <v>0</v>
          </cell>
          <cell r="F656">
            <v>56434782</v>
          </cell>
          <cell r="G656">
            <v>0</v>
          </cell>
          <cell r="H656">
            <v>78600000</v>
          </cell>
        </row>
        <row r="657">
          <cell r="B657">
            <v>7704020105020</v>
          </cell>
          <cell r="D657">
            <v>74781354</v>
          </cell>
          <cell r="E657">
            <v>0</v>
          </cell>
          <cell r="F657">
            <v>74781354</v>
          </cell>
          <cell r="G657">
            <v>0</v>
          </cell>
          <cell r="H657">
            <v>0</v>
          </cell>
        </row>
        <row r="658">
          <cell r="B658">
            <v>7704020105050</v>
          </cell>
          <cell r="D658">
            <v>152363044</v>
          </cell>
          <cell r="E658">
            <v>0</v>
          </cell>
          <cell r="F658">
            <v>152363044</v>
          </cell>
          <cell r="G658">
            <v>0</v>
          </cell>
          <cell r="H658">
            <v>199900000</v>
          </cell>
        </row>
        <row r="659">
          <cell r="B659">
            <v>770402020501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321700000</v>
          </cell>
        </row>
        <row r="660">
          <cell r="B660">
            <v>7704020205011</v>
          </cell>
          <cell r="D660">
            <v>16760869</v>
          </cell>
          <cell r="E660">
            <v>0</v>
          </cell>
          <cell r="F660">
            <v>16760869</v>
          </cell>
          <cell r="G660">
            <v>0</v>
          </cell>
          <cell r="H660">
            <v>178700000</v>
          </cell>
        </row>
        <row r="661">
          <cell r="B661">
            <v>7704020205012</v>
          </cell>
          <cell r="D661">
            <v>8695653</v>
          </cell>
          <cell r="E661">
            <v>0</v>
          </cell>
          <cell r="F661">
            <v>8695653</v>
          </cell>
          <cell r="G661">
            <v>0</v>
          </cell>
          <cell r="H661">
            <v>64400000</v>
          </cell>
        </row>
        <row r="662">
          <cell r="B662">
            <v>7704020205013</v>
          </cell>
          <cell r="D662">
            <v>69211796</v>
          </cell>
          <cell r="E662">
            <v>0</v>
          </cell>
          <cell r="F662">
            <v>69211796</v>
          </cell>
          <cell r="G662">
            <v>0</v>
          </cell>
          <cell r="H662">
            <v>35900000</v>
          </cell>
        </row>
        <row r="663">
          <cell r="B663">
            <v>7704020205014</v>
          </cell>
          <cell r="D663">
            <v>24347826</v>
          </cell>
          <cell r="E663">
            <v>0</v>
          </cell>
          <cell r="F663">
            <v>24347826</v>
          </cell>
          <cell r="G663">
            <v>0</v>
          </cell>
          <cell r="H663">
            <v>0</v>
          </cell>
        </row>
        <row r="664">
          <cell r="B664">
            <v>7704020205015</v>
          </cell>
          <cell r="D664">
            <v>51697305</v>
          </cell>
          <cell r="E664">
            <v>0</v>
          </cell>
          <cell r="F664">
            <v>51697305</v>
          </cell>
          <cell r="G664">
            <v>0</v>
          </cell>
          <cell r="H664">
            <v>85700000</v>
          </cell>
        </row>
        <row r="665">
          <cell r="B665">
            <v>770402020505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35900000</v>
          </cell>
        </row>
        <row r="666">
          <cell r="B666">
            <v>770403010501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178700000</v>
          </cell>
        </row>
        <row r="667">
          <cell r="B667">
            <v>7704030105011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21500000</v>
          </cell>
        </row>
        <row r="668">
          <cell r="B668">
            <v>7704030105030</v>
          </cell>
          <cell r="D668">
            <v>3140156</v>
          </cell>
          <cell r="E668">
            <v>0</v>
          </cell>
          <cell r="F668">
            <v>3140156</v>
          </cell>
          <cell r="G668">
            <v>0</v>
          </cell>
          <cell r="H668">
            <v>0</v>
          </cell>
        </row>
        <row r="669">
          <cell r="B669">
            <v>7704110105050</v>
          </cell>
          <cell r="D669">
            <v>1043478</v>
          </cell>
          <cell r="E669">
            <v>0</v>
          </cell>
          <cell r="F669">
            <v>1043478</v>
          </cell>
          <cell r="G669">
            <v>0</v>
          </cell>
          <cell r="H669">
            <v>75000000</v>
          </cell>
        </row>
        <row r="670">
          <cell r="B670">
            <v>77041201050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00000</v>
          </cell>
        </row>
        <row r="671">
          <cell r="B671">
            <v>7704130105050</v>
          </cell>
          <cell r="D671">
            <v>2495182609</v>
          </cell>
          <cell r="E671">
            <v>0</v>
          </cell>
          <cell r="F671">
            <v>2495182609</v>
          </cell>
          <cell r="G671">
            <v>0</v>
          </cell>
          <cell r="H671">
            <v>2572700000</v>
          </cell>
        </row>
        <row r="672">
          <cell r="B672">
            <v>7704140105015</v>
          </cell>
          <cell r="D672">
            <v>56862239</v>
          </cell>
          <cell r="E672">
            <v>0</v>
          </cell>
          <cell r="F672">
            <v>56862239</v>
          </cell>
          <cell r="G672">
            <v>0</v>
          </cell>
          <cell r="H672">
            <v>16400000</v>
          </cell>
        </row>
        <row r="673">
          <cell r="B673">
            <v>7704140105050</v>
          </cell>
          <cell r="D673">
            <v>597707281</v>
          </cell>
          <cell r="E673">
            <v>0</v>
          </cell>
          <cell r="F673">
            <v>597707281</v>
          </cell>
          <cell r="G673">
            <v>0</v>
          </cell>
          <cell r="H673">
            <v>300200000</v>
          </cell>
        </row>
        <row r="674">
          <cell r="B674">
            <v>7704220105050</v>
          </cell>
          <cell r="D674">
            <v>79891304</v>
          </cell>
          <cell r="E674">
            <v>0</v>
          </cell>
          <cell r="F674">
            <v>79891304</v>
          </cell>
          <cell r="G674">
            <v>0</v>
          </cell>
          <cell r="H674">
            <v>21400000</v>
          </cell>
        </row>
        <row r="675">
          <cell r="B675">
            <v>770428010501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43100000</v>
          </cell>
        </row>
        <row r="676">
          <cell r="B676">
            <v>7704310105050</v>
          </cell>
          <cell r="D676">
            <v>3593922309</v>
          </cell>
          <cell r="E676">
            <v>30240000</v>
          </cell>
          <cell r="F676">
            <v>3563682309</v>
          </cell>
          <cell r="G676">
            <v>0</v>
          </cell>
          <cell r="H676">
            <v>0</v>
          </cell>
        </row>
        <row r="677">
          <cell r="B677">
            <v>7704320105050</v>
          </cell>
          <cell r="D677">
            <v>3559032557</v>
          </cell>
          <cell r="E677">
            <v>0</v>
          </cell>
          <cell r="F677">
            <v>3559032557</v>
          </cell>
          <cell r="G677">
            <v>0</v>
          </cell>
          <cell r="H677">
            <v>79100000</v>
          </cell>
        </row>
        <row r="678">
          <cell r="B678">
            <v>7704330105050</v>
          </cell>
          <cell r="D678">
            <v>564655361</v>
          </cell>
          <cell r="E678">
            <v>0</v>
          </cell>
          <cell r="F678">
            <v>564655361</v>
          </cell>
          <cell r="G678">
            <v>0</v>
          </cell>
          <cell r="H678">
            <v>0</v>
          </cell>
        </row>
        <row r="679">
          <cell r="B679">
            <v>770433020505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195500000</v>
          </cell>
        </row>
        <row r="680">
          <cell r="B680">
            <v>7704340105050</v>
          </cell>
          <cell r="D680">
            <v>1444323763</v>
          </cell>
          <cell r="E680">
            <v>0</v>
          </cell>
          <cell r="F680">
            <v>1444323763</v>
          </cell>
          <cell r="G680">
            <v>0</v>
          </cell>
          <cell r="H680">
            <v>8612900000</v>
          </cell>
        </row>
        <row r="681">
          <cell r="B681">
            <v>770439010505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148200000</v>
          </cell>
        </row>
        <row r="682">
          <cell r="B682">
            <v>7704480105050</v>
          </cell>
          <cell r="D682">
            <v>16306158</v>
          </cell>
          <cell r="E682">
            <v>0</v>
          </cell>
          <cell r="F682">
            <v>16306158</v>
          </cell>
          <cell r="G682">
            <v>0</v>
          </cell>
          <cell r="H682">
            <v>13869100000</v>
          </cell>
        </row>
        <row r="683">
          <cell r="B683">
            <v>7704490105050</v>
          </cell>
          <cell r="D683">
            <v>447026088</v>
          </cell>
          <cell r="E683">
            <v>0</v>
          </cell>
          <cell r="F683">
            <v>447026088</v>
          </cell>
          <cell r="G683">
            <v>0</v>
          </cell>
          <cell r="H683">
            <v>3500000</v>
          </cell>
        </row>
        <row r="684">
          <cell r="B684">
            <v>7704510105010</v>
          </cell>
          <cell r="D684">
            <v>17500000</v>
          </cell>
          <cell r="E684">
            <v>0</v>
          </cell>
          <cell r="F684">
            <v>17500000</v>
          </cell>
          <cell r="G684">
            <v>0</v>
          </cell>
          <cell r="H684">
            <v>42900000</v>
          </cell>
        </row>
        <row r="685">
          <cell r="B685">
            <v>7704510105011</v>
          </cell>
          <cell r="D685">
            <v>728553200</v>
          </cell>
          <cell r="E685">
            <v>0</v>
          </cell>
          <cell r="F685">
            <v>728553200</v>
          </cell>
          <cell r="G685">
            <v>0</v>
          </cell>
          <cell r="H685">
            <v>360900000</v>
          </cell>
        </row>
        <row r="686">
          <cell r="B686">
            <v>7704510105012</v>
          </cell>
          <cell r="D686">
            <v>3860000</v>
          </cell>
          <cell r="E686">
            <v>0</v>
          </cell>
          <cell r="F686">
            <v>3860000</v>
          </cell>
          <cell r="G686">
            <v>0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Treso (PRES)"/>
      <sheetName val="Dette"/>
      <sheetName val="Rationalization dette"/>
      <sheetName val="TAFI Synth"/>
      <sheetName val="TAFI Synth Nov"/>
      <sheetName val="TAFI Synth (par zone)"/>
      <sheetName val="Autofinancement"/>
      <sheetName val="TAFI (€) updated"/>
      <sheetName val="TM"/>
      <sheetName val="Autres actifs et passifs CT"/>
      <sheetName val="Autres emplois et resources"/>
      <sheetName val="Capex"/>
      <sheetName val="Cessions 2005"/>
      <sheetName val="Cession Japon"/>
      <sheetName val="Cession Mexique"/>
      <sheetName val="Inves Financiers 2005"/>
      <sheetName val="IGK 2005"/>
      <sheetName val="IGDlt"/>
      <sheetName val="IGD Fin"/>
      <sheetName val="Dividend"/>
      <sheetName val="TAFI (€) - retrieve"/>
      <sheetName val="TAFI (LC) - retrieve"/>
      <sheetName val="TAFI (€) retrieve FCF"/>
      <sheetName val="TREASURY (Float) 2004"/>
      <sheetName val="TREASURY (Float) 2005"/>
      <sheetName val="TREASURY"/>
      <sheetName val="P&amp;L 2006 budget"/>
      <sheetName val="IS FRA-CSA"/>
      <sheetName val="A(€) - retrieve"/>
      <sheetName val="L(€) - retrieve"/>
      <sheetName val="A(LC) - retrieve"/>
      <sheetName val="L(LC) - retriev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Year To Date</v>
          </cell>
          <cell r="F5" t="str">
            <v>Actual in Euro (IFRS)</v>
          </cell>
          <cell r="G5" t="str">
            <v>2005</v>
          </cell>
          <cell r="H5" t="str">
            <v>December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A622</v>
          </cell>
          <cell r="D7" t="str">
            <v>Receivables from employees &amp; related accounts</v>
          </cell>
          <cell r="E7">
            <v>6.7107024500000003</v>
          </cell>
          <cell r="F7">
            <v>0</v>
          </cell>
          <cell r="G7">
            <v>0.14316634300045014</v>
          </cell>
          <cell r="H7" t="str">
            <v>0</v>
          </cell>
          <cell r="I7">
            <v>4.0000000000000001E-3</v>
          </cell>
          <cell r="J7">
            <v>0.30526900000000001</v>
          </cell>
          <cell r="K7">
            <v>0.308</v>
          </cell>
          <cell r="L7">
            <v>1.2040711300000004</v>
          </cell>
          <cell r="M7">
            <v>-2.3777202072538865E-2</v>
          </cell>
          <cell r="N7">
            <v>1.4662690000000001E-2</v>
          </cell>
          <cell r="O7" t="str">
            <v>0</v>
          </cell>
          <cell r="P7" t="str">
            <v>0</v>
          </cell>
          <cell r="Q7">
            <v>0.16579034651704816</v>
          </cell>
          <cell r="R7" t="str">
            <v>0</v>
          </cell>
          <cell r="S7">
            <v>-3.8352799999999991E-3</v>
          </cell>
          <cell r="T7" t="str">
            <v>0</v>
          </cell>
          <cell r="U7">
            <v>1.0999999999999999E-2</v>
          </cell>
          <cell r="V7">
            <v>-0.11125070846504874</v>
          </cell>
          <cell r="W7" t="str">
            <v>0</v>
          </cell>
          <cell r="X7">
            <v>3.9204028395200243</v>
          </cell>
          <cell r="Y7" t="str">
            <v>0</v>
          </cell>
          <cell r="Z7">
            <v>8.2370265997459349E-3</v>
          </cell>
          <cell r="AA7" t="str">
            <v>0</v>
          </cell>
          <cell r="AB7">
            <v>0.28192614576044089</v>
          </cell>
          <cell r="AC7">
            <v>3.757195075837149E-2</v>
          </cell>
          <cell r="AD7" t="str">
            <v>0</v>
          </cell>
          <cell r="AE7">
            <v>2.9627895414544969E-2</v>
          </cell>
          <cell r="AF7" t="str">
            <v>0</v>
          </cell>
          <cell r="AG7">
            <v>0.16865073200384997</v>
          </cell>
          <cell r="AH7">
            <v>1.6261439081284769E-4</v>
          </cell>
          <cell r="AI7" t="str">
            <v>0</v>
          </cell>
          <cell r="AJ7">
            <v>0.25921186672298557</v>
          </cell>
          <cell r="AK7">
            <v>6.5379577749773406E-3</v>
          </cell>
          <cell r="AL7">
            <v>6.0345016070140166E-2</v>
          </cell>
          <cell r="AM7" t="str">
            <v>0</v>
          </cell>
          <cell r="AN7">
            <v>0.193</v>
          </cell>
          <cell r="AO7">
            <v>0.25093693</v>
          </cell>
          <cell r="AP7">
            <v>1.2343699999999998E-3</v>
          </cell>
          <cell r="AQ7" t="str">
            <v>0</v>
          </cell>
          <cell r="AR7">
            <v>-0.12679346999999999</v>
          </cell>
          <cell r="AS7">
            <v>2.2952368599999998E-2</v>
          </cell>
          <cell r="AT7">
            <v>0.29222747851120595</v>
          </cell>
          <cell r="AU7">
            <v>8.5293175752456832E-2</v>
          </cell>
          <cell r="AW7" t="str">
            <v>0</v>
          </cell>
          <cell r="AX7">
            <v>1.8889196882483927E-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0</v>
          </cell>
          <cell r="BE7">
            <v>4.1000000000000002E-2</v>
          </cell>
          <cell r="BF7">
            <v>0.91248090000000182</v>
          </cell>
          <cell r="BG7" t="str">
            <v>0</v>
          </cell>
          <cell r="BH7" t="str">
            <v>0</v>
          </cell>
          <cell r="BI7">
            <v>3.0000000000000001E-3</v>
          </cell>
          <cell r="BJ7" t="str">
            <v>0</v>
          </cell>
          <cell r="BK7" t="str">
            <v>0</v>
          </cell>
          <cell r="BL7" t="str">
            <v>0</v>
          </cell>
          <cell r="BM7">
            <v>15.194693763741954</v>
          </cell>
        </row>
        <row r="8">
          <cell r="C8" t="str">
            <v>A623</v>
          </cell>
          <cell r="D8" t="str">
            <v>Tax receivables - Sales tax</v>
          </cell>
          <cell r="E8">
            <v>309.84500000000003</v>
          </cell>
          <cell r="F8">
            <v>0</v>
          </cell>
          <cell r="G8">
            <v>-14.892805961031447</v>
          </cell>
          <cell r="H8" t="str">
            <v>0</v>
          </cell>
          <cell r="I8">
            <v>1.5329999999999999</v>
          </cell>
          <cell r="J8">
            <v>0.173819</v>
          </cell>
          <cell r="K8" t="str">
            <v>0</v>
          </cell>
          <cell r="L8">
            <v>226.82944857999999</v>
          </cell>
          <cell r="M8">
            <v>12.938577720207254</v>
          </cell>
          <cell r="N8">
            <v>0.49854531999999846</v>
          </cell>
          <cell r="O8" t="str">
            <v>0</v>
          </cell>
          <cell r="P8" t="str">
            <v>0</v>
          </cell>
          <cell r="Q8">
            <v>0.79737401431147936</v>
          </cell>
          <cell r="R8" t="str">
            <v>0</v>
          </cell>
          <cell r="S8">
            <v>5.4087493700000033</v>
          </cell>
          <cell r="T8" t="str">
            <v>0</v>
          </cell>
          <cell r="U8">
            <v>9.9000000000000005E-2</v>
          </cell>
          <cell r="V8">
            <v>1.1774267513462489</v>
          </cell>
          <cell r="W8" t="str">
            <v>0</v>
          </cell>
          <cell r="X8">
            <v>51.59561863617192</v>
          </cell>
          <cell r="Y8" t="str">
            <v>0</v>
          </cell>
          <cell r="Z8">
            <v>0</v>
          </cell>
          <cell r="AA8" t="str">
            <v>0</v>
          </cell>
          <cell r="AB8">
            <v>0.30673606713403245</v>
          </cell>
          <cell r="AC8">
            <v>22.80126885424982</v>
          </cell>
          <cell r="AD8" t="str">
            <v>0</v>
          </cell>
          <cell r="AE8">
            <v>3.5250199327414866</v>
          </cell>
          <cell r="AF8" t="str">
            <v>0</v>
          </cell>
          <cell r="AG8">
            <v>0</v>
          </cell>
          <cell r="AH8">
            <v>0</v>
          </cell>
          <cell r="AI8">
            <v>1.2356714897085794</v>
          </cell>
          <cell r="AJ8">
            <v>5.0765688539932583</v>
          </cell>
          <cell r="AK8">
            <v>12.12497426116698</v>
          </cell>
          <cell r="AL8" t="str">
            <v>0</v>
          </cell>
          <cell r="AM8">
            <v>8.2963113918891385E-2</v>
          </cell>
          <cell r="AN8">
            <v>28.984000000000002</v>
          </cell>
          <cell r="AO8">
            <v>9.3445284799999992</v>
          </cell>
          <cell r="AP8">
            <v>0.13528151000000002</v>
          </cell>
          <cell r="AQ8" t="str">
            <v>0</v>
          </cell>
          <cell r="AR8">
            <v>1.8462863</v>
          </cell>
          <cell r="AS8">
            <v>0.94881652499999991</v>
          </cell>
          <cell r="AT8">
            <v>1.6585661136398586</v>
          </cell>
          <cell r="AU8">
            <v>0.18728298778773966</v>
          </cell>
          <cell r="AW8" t="str">
            <v>0</v>
          </cell>
          <cell r="AX8">
            <v>18.351153863283052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8.9999999999999993E-3</v>
          </cell>
          <cell r="BE8">
            <v>12.055999999999999</v>
          </cell>
          <cell r="BF8">
            <v>21.153353533999958</v>
          </cell>
          <cell r="BG8" t="str">
            <v>0</v>
          </cell>
          <cell r="BH8" t="str">
            <v>0</v>
          </cell>
          <cell r="BI8">
            <v>1.7410000000000001</v>
          </cell>
          <cell r="BJ8" t="str">
            <v>0</v>
          </cell>
          <cell r="BK8" t="str">
            <v>0</v>
          </cell>
          <cell r="BL8" t="str">
            <v>0</v>
          </cell>
          <cell r="BM8">
            <v>737.5722253176292</v>
          </cell>
        </row>
        <row r="9">
          <cell r="C9" t="str">
            <v>A624</v>
          </cell>
          <cell r="D9" t="str">
            <v>Prepaid taxes (other than Sales tax)</v>
          </cell>
          <cell r="E9">
            <v>34.695282169999999</v>
          </cell>
          <cell r="F9">
            <v>0</v>
          </cell>
          <cell r="G9">
            <v>4.7781493151565819E-4</v>
          </cell>
          <cell r="H9" t="str">
            <v>0</v>
          </cell>
          <cell r="I9">
            <v>0.106</v>
          </cell>
          <cell r="J9">
            <v>118.777506</v>
          </cell>
          <cell r="K9">
            <v>1.4750000000000001</v>
          </cell>
          <cell r="L9">
            <v>99.229812000000067</v>
          </cell>
          <cell r="M9">
            <v>3.2080310880829022E-2</v>
          </cell>
          <cell r="N9">
            <v>4.0735419999999224E-2</v>
          </cell>
          <cell r="O9" t="str">
            <v>0</v>
          </cell>
          <cell r="P9" t="str">
            <v>0</v>
          </cell>
          <cell r="Q9">
            <v>0.7963394062948248</v>
          </cell>
          <cell r="R9" t="str">
            <v>0</v>
          </cell>
          <cell r="S9">
            <v>0</v>
          </cell>
          <cell r="T9" t="str">
            <v>0</v>
          </cell>
          <cell r="U9">
            <v>0.151</v>
          </cell>
          <cell r="V9">
            <v>4.8510714567455349</v>
          </cell>
          <cell r="W9" t="str">
            <v>0</v>
          </cell>
          <cell r="X9">
            <v>15.702728422973593</v>
          </cell>
          <cell r="Y9" t="str">
            <v>0</v>
          </cell>
          <cell r="Z9">
            <v>3.791338514414297</v>
          </cell>
          <cell r="AA9" t="str">
            <v>0</v>
          </cell>
          <cell r="AB9">
            <v>0.38535476450751271</v>
          </cell>
          <cell r="AC9">
            <v>0.13656989202134362</v>
          </cell>
          <cell r="AD9" t="str">
            <v>0</v>
          </cell>
          <cell r="AE9">
            <v>4.6900122416929326</v>
          </cell>
          <cell r="AF9" t="str">
            <v>0</v>
          </cell>
          <cell r="AG9">
            <v>14.008988678002735</v>
          </cell>
          <cell r="AH9">
            <v>2.7543513368024405E-4</v>
          </cell>
          <cell r="AI9" t="str">
            <v>0</v>
          </cell>
          <cell r="AJ9">
            <v>1.8268856477915538</v>
          </cell>
          <cell r="AK9">
            <v>6.9108758404113493</v>
          </cell>
          <cell r="AL9" t="str">
            <v>0</v>
          </cell>
          <cell r="AM9" t="str">
            <v>0</v>
          </cell>
          <cell r="AN9">
            <v>19.268000000000001</v>
          </cell>
          <cell r="AO9">
            <v>-1.6600000012167584E-6</v>
          </cell>
          <cell r="AP9">
            <v>2.0016999999999999E-3</v>
          </cell>
          <cell r="AQ9" t="str">
            <v>0</v>
          </cell>
          <cell r="AR9">
            <v>0.89089171</v>
          </cell>
          <cell r="AS9">
            <v>3.7507877799999999E-2</v>
          </cell>
          <cell r="AT9">
            <v>0.29316542918754901</v>
          </cell>
          <cell r="AU9">
            <v>2.9216826192077083</v>
          </cell>
          <cell r="AW9" t="str">
            <v>0</v>
          </cell>
          <cell r="AX9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4.3999999999999997E-2</v>
          </cell>
          <cell r="BE9">
            <v>3.9E-2</v>
          </cell>
          <cell r="BF9">
            <v>2.4410969600000003</v>
          </cell>
          <cell r="BG9">
            <v>9.7186085663685876E-2</v>
          </cell>
          <cell r="BH9" t="str">
            <v>0</v>
          </cell>
          <cell r="BI9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333.64286473766066</v>
          </cell>
        </row>
        <row r="10">
          <cell r="C10" t="str">
            <v>A625</v>
          </cell>
          <cell r="D10" t="str">
            <v>Other receivables</v>
          </cell>
          <cell r="E10">
            <v>225.1000722</v>
          </cell>
          <cell r="F10">
            <v>60.606601350000005</v>
          </cell>
          <cell r="G10">
            <v>4.565404951450069</v>
          </cell>
          <cell r="H10" t="str">
            <v>0</v>
          </cell>
          <cell r="I10">
            <v>9.9000000000000005E-2</v>
          </cell>
          <cell r="J10">
            <v>98.585331000000011</v>
          </cell>
          <cell r="K10">
            <v>9.7919999999999998</v>
          </cell>
          <cell r="L10">
            <v>103.22239597000156</v>
          </cell>
          <cell r="M10">
            <v>8.9190025906735748</v>
          </cell>
          <cell r="N10">
            <v>0.24651040099999996</v>
          </cell>
          <cell r="O10" t="str">
            <v>0</v>
          </cell>
          <cell r="P10" t="str">
            <v>0</v>
          </cell>
          <cell r="Q10">
            <v>55.112722975120022</v>
          </cell>
          <cell r="R10" t="str">
            <v>0</v>
          </cell>
          <cell r="S10">
            <v>-125.57271761999974</v>
          </cell>
          <cell r="T10" t="str">
            <v>0</v>
          </cell>
          <cell r="U10">
            <v>6.9000000000000006E-2</v>
          </cell>
          <cell r="V10">
            <v>14.196535286196779</v>
          </cell>
          <cell r="W10" t="str">
            <v>0</v>
          </cell>
          <cell r="X10">
            <v>80.014659152154948</v>
          </cell>
          <cell r="Y10" t="str">
            <v>0</v>
          </cell>
          <cell r="Z10">
            <v>11.787386238411923</v>
          </cell>
          <cell r="AA10" t="str">
            <v>0</v>
          </cell>
          <cell r="AB10">
            <v>0.15463807370816252</v>
          </cell>
          <cell r="AC10">
            <v>5.5920654594344761</v>
          </cell>
          <cell r="AD10" t="str">
            <v>0</v>
          </cell>
          <cell r="AE10">
            <v>9.2083465260152906</v>
          </cell>
          <cell r="AF10" t="str">
            <v>0</v>
          </cell>
          <cell r="AG10">
            <v>4.7366939953732627</v>
          </cell>
          <cell r="AH10">
            <v>0.78905975237753467</v>
          </cell>
          <cell r="AI10">
            <v>0.28420623598940287</v>
          </cell>
          <cell r="AJ10">
            <v>2.5330045303583701</v>
          </cell>
          <cell r="AK10">
            <v>33.281272935018897</v>
          </cell>
          <cell r="AL10">
            <v>0</v>
          </cell>
          <cell r="AM10" t="str">
            <v>0</v>
          </cell>
          <cell r="AN10">
            <v>16.734000000000002</v>
          </cell>
          <cell r="AO10">
            <v>7.7226740399999905</v>
          </cell>
          <cell r="AP10">
            <v>0.67630338000000001</v>
          </cell>
          <cell r="AQ10" t="str">
            <v>0</v>
          </cell>
          <cell r="AR10">
            <v>3.41296752</v>
          </cell>
          <cell r="AS10">
            <v>0.28313183279999998</v>
          </cell>
          <cell r="AT10">
            <v>0.77861781400147423</v>
          </cell>
          <cell r="AU10">
            <v>0.93224932007510186</v>
          </cell>
          <cell r="AW10" t="str">
            <v>0</v>
          </cell>
          <cell r="AX10">
            <v>1.5976949855048104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321.51</v>
          </cell>
          <cell r="BE10">
            <v>0.95</v>
          </cell>
          <cell r="BF10">
            <v>-55.990169320011375</v>
          </cell>
          <cell r="BG10">
            <v>1.0446684303736582</v>
          </cell>
          <cell r="BH10" t="str">
            <v>0</v>
          </cell>
          <cell r="BI10">
            <v>3.0760000000000001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263.03133000602821</v>
          </cell>
        </row>
        <row r="13">
          <cell r="C13" t="str">
            <v>P710</v>
          </cell>
          <cell r="D13" t="str">
            <v>Employees &amp; related accounts payables</v>
          </cell>
          <cell r="E13">
            <v>-911.03899999999999</v>
          </cell>
          <cell r="F13">
            <v>-106.69626258999996</v>
          </cell>
          <cell r="G13">
            <v>-3.8531932737444539</v>
          </cell>
          <cell r="H13" t="str">
            <v>0</v>
          </cell>
          <cell r="I13">
            <v>-0.6</v>
          </cell>
          <cell r="J13">
            <v>-49.095281</v>
          </cell>
          <cell r="K13">
            <v>-9.4090000000000007</v>
          </cell>
          <cell r="L13">
            <v>-134.60295585</v>
          </cell>
          <cell r="M13">
            <v>-17.488686528497414</v>
          </cell>
          <cell r="N13">
            <v>-7.0658943899999995</v>
          </cell>
          <cell r="O13" t="str">
            <v>0</v>
          </cell>
          <cell r="P13" t="str">
            <v>0</v>
          </cell>
          <cell r="Q13">
            <v>-10.268713616600666</v>
          </cell>
          <cell r="R13" t="str">
            <v>0</v>
          </cell>
          <cell r="S13">
            <v>-3.8575212799999994</v>
          </cell>
          <cell r="T13" t="str">
            <v>0</v>
          </cell>
          <cell r="U13">
            <v>-1.23</v>
          </cell>
          <cell r="V13">
            <v>-16.577343112396768</v>
          </cell>
          <cell r="W13" t="str">
            <v>0</v>
          </cell>
          <cell r="X13">
            <v>-42.347087049429724</v>
          </cell>
          <cell r="Y13" t="str">
            <v>0</v>
          </cell>
          <cell r="Z13">
            <v>-3.2016414330773912</v>
          </cell>
          <cell r="AA13" t="str">
            <v>0</v>
          </cell>
          <cell r="AB13">
            <v>-1.4387152131148964</v>
          </cell>
          <cell r="AC13">
            <v>-21.437870257552202</v>
          </cell>
          <cell r="AD13" t="str">
            <v>0</v>
          </cell>
          <cell r="AE13">
            <v>-2.111820632695351</v>
          </cell>
          <cell r="AF13" t="str">
            <v>0</v>
          </cell>
          <cell r="AG13">
            <v>-7.883398621266104</v>
          </cell>
          <cell r="AH13">
            <v>-2.8364146330522164</v>
          </cell>
          <cell r="AI13">
            <v>-1.1661269614835947</v>
          </cell>
          <cell r="AJ13">
            <v>-1.8403027968958348</v>
          </cell>
          <cell r="AK13">
            <v>-19.428179979917619</v>
          </cell>
          <cell r="AL13">
            <v>-1.6635328071364544</v>
          </cell>
          <cell r="AM13" t="str">
            <v>0</v>
          </cell>
          <cell r="AN13">
            <v>-54.476999999999997</v>
          </cell>
          <cell r="AO13">
            <v>-28.02825953</v>
          </cell>
          <cell r="AP13">
            <v>-2.0458833899999997</v>
          </cell>
          <cell r="AQ13" t="str">
            <v>0</v>
          </cell>
          <cell r="AR13">
            <v>-5.6897782499999998</v>
          </cell>
          <cell r="AS13">
            <v>-1.0857120076</v>
          </cell>
          <cell r="AT13">
            <v>-2.1731969057900553</v>
          </cell>
          <cell r="AU13">
            <v>-2.7324661531951024</v>
          </cell>
          <cell r="AW13" t="str">
            <v>0</v>
          </cell>
          <cell r="AX13">
            <v>-0.61040425297256418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-0.48</v>
          </cell>
          <cell r="BE13">
            <v>-12.763999999999999</v>
          </cell>
          <cell r="BF13">
            <v>-35.381616450000017</v>
          </cell>
          <cell r="BG13">
            <v>-0.95491615103745342</v>
          </cell>
          <cell r="BH13" t="str">
            <v>0</v>
          </cell>
          <cell r="BI13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1523.562175117456</v>
          </cell>
        </row>
        <row r="14">
          <cell r="C14" t="str">
            <v>P720</v>
          </cell>
          <cell r="D14" t="str">
            <v>Taxes payable - Sales tax</v>
          </cell>
          <cell r="E14">
            <v>-242.7564696</v>
          </cell>
          <cell r="F14">
            <v>-38.675873240000008</v>
          </cell>
          <cell r="G14">
            <v>15.483663790109961</v>
          </cell>
          <cell r="H14" t="str">
            <v>0</v>
          </cell>
          <cell r="I14">
            <v>-0.54900000000000004</v>
          </cell>
          <cell r="J14">
            <v>-12.171068</v>
          </cell>
          <cell r="K14">
            <v>-9.6850000000000005</v>
          </cell>
          <cell r="L14">
            <v>-253.02860096199998</v>
          </cell>
          <cell r="M14">
            <v>-0.17824611398963733</v>
          </cell>
          <cell r="N14">
            <v>0</v>
          </cell>
          <cell r="O14" t="str">
            <v>0</v>
          </cell>
          <cell r="P14" t="str">
            <v>0</v>
          </cell>
          <cell r="Q14">
            <v>-1.3072759486374934</v>
          </cell>
          <cell r="R14" t="str">
            <v>0</v>
          </cell>
          <cell r="S14">
            <v>-2.065410620000002</v>
          </cell>
          <cell r="T14" t="str">
            <v>0</v>
          </cell>
          <cell r="U14">
            <v>-0.04</v>
          </cell>
          <cell r="V14">
            <v>0</v>
          </cell>
          <cell r="W14" t="str">
            <v>0</v>
          </cell>
          <cell r="X14">
            <v>-25.223274938919115</v>
          </cell>
          <cell r="Y14" t="str">
            <v>0</v>
          </cell>
          <cell r="Z14">
            <v>-0.61780700438833869</v>
          </cell>
          <cell r="AA14" t="str">
            <v>0</v>
          </cell>
          <cell r="AB14">
            <v>-0.24895751813625025</v>
          </cell>
          <cell r="AC14">
            <v>0</v>
          </cell>
          <cell r="AD14" t="str">
            <v>0</v>
          </cell>
          <cell r="AE14">
            <v>-0.91444625578086414</v>
          </cell>
          <cell r="AF14" t="str">
            <v>0</v>
          </cell>
          <cell r="AG14">
            <v>-2.1555851597406321</v>
          </cell>
          <cell r="AH14">
            <v>0</v>
          </cell>
          <cell r="AI14">
            <v>-1.4510994497656409</v>
          </cell>
          <cell r="AJ14">
            <v>-3.8009044152359182</v>
          </cell>
          <cell r="AK14" t="str">
            <v>0</v>
          </cell>
          <cell r="AL14" t="str">
            <v>0</v>
          </cell>
          <cell r="AM14">
            <v>-2.5576727124515995E-2</v>
          </cell>
          <cell r="AN14">
            <v>-6.1180000000000003</v>
          </cell>
          <cell r="AO14">
            <v>-4.2689962600000007</v>
          </cell>
          <cell r="AP14">
            <v>-1.208782</v>
          </cell>
          <cell r="AQ14" t="str">
            <v>0</v>
          </cell>
          <cell r="AR14">
            <v>-3.24742767</v>
          </cell>
          <cell r="AS14">
            <v>-3.8271324200000005E-2</v>
          </cell>
          <cell r="AT14">
            <v>-1.2746973824399503</v>
          </cell>
          <cell r="AU14">
            <v>-0.27724635285640281</v>
          </cell>
          <cell r="AW14" t="str">
            <v>0</v>
          </cell>
          <cell r="AX14">
            <v>-16.752932767530776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0</v>
          </cell>
          <cell r="BE14">
            <v>-0.72299999999999998</v>
          </cell>
          <cell r="BF14">
            <v>-9.0000122439999952</v>
          </cell>
          <cell r="BG14" t="str">
            <v>0</v>
          </cell>
          <cell r="BH14" t="str">
            <v>0</v>
          </cell>
          <cell r="BI14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-622.32029816463557</v>
          </cell>
        </row>
        <row r="15">
          <cell r="C15" t="str">
            <v>P730</v>
          </cell>
          <cell r="D15" t="str">
            <v>Taxes payable - Other than sales tax</v>
          </cell>
          <cell r="E15">
            <v>-701.69110000000001</v>
          </cell>
          <cell r="F15">
            <v>0</v>
          </cell>
          <cell r="G15">
            <v>-1.3146517908816156E-2</v>
          </cell>
          <cell r="H15" t="str">
            <v>0</v>
          </cell>
          <cell r="I15">
            <v>-0.37</v>
          </cell>
          <cell r="J15">
            <v>-190.17921999999999</v>
          </cell>
          <cell r="K15">
            <v>-7.0609999999999999</v>
          </cell>
          <cell r="L15">
            <v>-101.99659318</v>
          </cell>
          <cell r="M15">
            <v>-8.7709844559585512E-2</v>
          </cell>
          <cell r="N15">
            <v>-1.59099122</v>
          </cell>
          <cell r="O15" t="str">
            <v>0</v>
          </cell>
          <cell r="P15" t="str">
            <v>0</v>
          </cell>
          <cell r="Q15">
            <v>-3.124145023265033</v>
          </cell>
          <cell r="R15" t="str">
            <v>0</v>
          </cell>
          <cell r="S15">
            <v>-6.7977403353499986</v>
          </cell>
          <cell r="T15" t="str">
            <v>0</v>
          </cell>
          <cell r="U15">
            <v>-0.221</v>
          </cell>
          <cell r="V15">
            <v>-11.370879982013372</v>
          </cell>
          <cell r="W15" t="str">
            <v>0</v>
          </cell>
          <cell r="X15">
            <v>-25.096287079216165</v>
          </cell>
          <cell r="Y15" t="str">
            <v>0</v>
          </cell>
          <cell r="Z15">
            <v>-5.0827911386739908</v>
          </cell>
          <cell r="AA15" t="str">
            <v>0</v>
          </cell>
          <cell r="AB15">
            <v>-0.68836387534879018</v>
          </cell>
          <cell r="AC15">
            <v>-10.232574261585645</v>
          </cell>
          <cell r="AD15" t="str">
            <v>0</v>
          </cell>
          <cell r="AE15">
            <v>-7.8081558510345861</v>
          </cell>
          <cell r="AF15" t="str">
            <v>0</v>
          </cell>
          <cell r="AG15">
            <v>-5.8180397367487879</v>
          </cell>
          <cell r="AH15">
            <v>-0.9151942400861296</v>
          </cell>
          <cell r="AI15" t="str">
            <v>0</v>
          </cell>
          <cell r="AJ15">
            <v>-0.55813683835648198</v>
          </cell>
          <cell r="AK15">
            <v>-8.1378159724328256</v>
          </cell>
          <cell r="AL15" t="str">
            <v>0</v>
          </cell>
          <cell r="AM15" t="str">
            <v>0</v>
          </cell>
          <cell r="AN15">
            <v>-51.113999999999997</v>
          </cell>
          <cell r="AO15">
            <v>-12.029363500000001</v>
          </cell>
          <cell r="AP15">
            <v>-2.2115826800000002</v>
          </cell>
          <cell r="AQ15" t="str">
            <v>0</v>
          </cell>
          <cell r="AR15">
            <v>-2.5758339500000003</v>
          </cell>
          <cell r="AS15">
            <v>-0.36105780739999999</v>
          </cell>
          <cell r="AT15">
            <v>-0.88486811612939975</v>
          </cell>
          <cell r="AU15">
            <v>-1.4080520750599512</v>
          </cell>
          <cell r="AW15" t="str">
            <v>0</v>
          </cell>
          <cell r="AX15">
            <v>-0.11882947460190747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0.158</v>
          </cell>
          <cell r="BE15">
            <v>-0.55000000000000004</v>
          </cell>
          <cell r="BF15">
            <v>143.14230740869374</v>
          </cell>
          <cell r="BG15" t="str">
            <v>0</v>
          </cell>
          <cell r="BH15" t="str">
            <v>0</v>
          </cell>
          <cell r="BI15">
            <v>-2.9710000000000001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1020.0811652910777</v>
          </cell>
        </row>
        <row r="16">
          <cell r="C16" t="str">
            <v>P740</v>
          </cell>
          <cell r="D16" t="str">
            <v>Other current liabilities</v>
          </cell>
          <cell r="E16">
            <v>-367.17873594999998</v>
          </cell>
          <cell r="F16">
            <v>-88.331653889625215</v>
          </cell>
          <cell r="G16">
            <v>-5.4159865346279981</v>
          </cell>
          <cell r="H16" t="str">
            <v>0</v>
          </cell>
          <cell r="I16">
            <v>-0.22800000000000001</v>
          </cell>
          <cell r="J16">
            <v>-297.95457200000004</v>
          </cell>
          <cell r="K16">
            <v>-19.805</v>
          </cell>
          <cell r="L16">
            <v>-102.92059657000017</v>
          </cell>
          <cell r="M16">
            <v>-28.492707253886014</v>
          </cell>
          <cell r="N16">
            <v>-13.205913670000001</v>
          </cell>
          <cell r="O16" t="str">
            <v>0</v>
          </cell>
          <cell r="P16" t="str">
            <v>0</v>
          </cell>
          <cell r="Q16">
            <v>-12.762305693818876</v>
          </cell>
          <cell r="R16" t="str">
            <v>0</v>
          </cell>
          <cell r="S16">
            <v>-14.944632290000186</v>
          </cell>
          <cell r="T16" t="str">
            <v>0</v>
          </cell>
          <cell r="U16">
            <v>-3.0000000000000001E-3</v>
          </cell>
          <cell r="V16">
            <v>-33.604262388924894</v>
          </cell>
          <cell r="W16" t="str">
            <v>0</v>
          </cell>
          <cell r="X16">
            <v>-157.91533705489772</v>
          </cell>
          <cell r="Y16" t="str">
            <v>0</v>
          </cell>
          <cell r="Z16">
            <v>-15.234564272296323</v>
          </cell>
          <cell r="AA16" t="str">
            <v>0</v>
          </cell>
          <cell r="AB16">
            <v>-1.1975516129199151</v>
          </cell>
          <cell r="AC16">
            <v>-27.88859711776816</v>
          </cell>
          <cell r="AD16" t="str">
            <v>0</v>
          </cell>
          <cell r="AE16">
            <v>-9.6713674070754418</v>
          </cell>
          <cell r="AF16" t="str">
            <v>0</v>
          </cell>
          <cell r="AG16">
            <v>-21.437396323094848</v>
          </cell>
          <cell r="AH16">
            <v>-2.0811771038937739</v>
          </cell>
          <cell r="AI16">
            <v>-3.8392128591807619</v>
          </cell>
          <cell r="AJ16">
            <v>-25.429369476814006</v>
          </cell>
          <cell r="AK16">
            <v>-52.736171263583365</v>
          </cell>
          <cell r="AL16">
            <v>-1.0478387301309664</v>
          </cell>
          <cell r="AM16">
            <v>-0.47528377827593232</v>
          </cell>
          <cell r="AN16">
            <v>-118.443</v>
          </cell>
          <cell r="AO16">
            <v>-33.656300430000037</v>
          </cell>
          <cell r="AP16">
            <v>-3.9693283300000002</v>
          </cell>
          <cell r="AQ16" t="str">
            <v>0</v>
          </cell>
          <cell r="AR16">
            <v>-6.20259055</v>
          </cell>
          <cell r="AS16">
            <v>-0.66215732599999999</v>
          </cell>
          <cell r="AT16">
            <v>-4.0001413087219264</v>
          </cell>
          <cell r="AU16">
            <v>-3.3552801820875899</v>
          </cell>
          <cell r="AW16" t="str">
            <v>0</v>
          </cell>
          <cell r="AX16">
            <v>-7.3336475316163163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301.46600000000001</v>
          </cell>
          <cell r="BE16">
            <v>-0.40799999999999997</v>
          </cell>
          <cell r="BF16">
            <v>-327.10783132996556</v>
          </cell>
          <cell r="BG16" t="str">
            <v>0</v>
          </cell>
          <cell r="BH16" t="str">
            <v>0</v>
          </cell>
          <cell r="BI16">
            <v>-8.8740000000000006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-1516.3475102292064</v>
          </cell>
        </row>
        <row r="18">
          <cell r="C18" t="str">
            <v>A851</v>
          </cell>
          <cell r="D18" t="str">
            <v>Intragroup balances - Current</v>
          </cell>
          <cell r="E18">
            <v>-33.907066999999998</v>
          </cell>
          <cell r="F18">
            <v>0</v>
          </cell>
          <cell r="G18">
            <v>-0.54907917175744336</v>
          </cell>
          <cell r="H18" t="str">
            <v>0</v>
          </cell>
          <cell r="I18">
            <v>-4.5999999999999999E-2</v>
          </cell>
          <cell r="J18">
            <v>-4.3329800000000001</v>
          </cell>
          <cell r="K18">
            <v>-4.4790000000000001</v>
          </cell>
          <cell r="L18">
            <v>0</v>
          </cell>
          <cell r="M18">
            <v>7.349740932642488E-3</v>
          </cell>
          <cell r="N18">
            <v>-0.76806922999999994</v>
          </cell>
          <cell r="O18" t="str">
            <v>0</v>
          </cell>
          <cell r="P18" t="str">
            <v>0</v>
          </cell>
          <cell r="Q18">
            <v>-2.4493435700000004</v>
          </cell>
          <cell r="R18" t="str">
            <v>0</v>
          </cell>
          <cell r="S18">
            <v>145.2916528300002</v>
          </cell>
          <cell r="T18" t="str">
            <v>0</v>
          </cell>
          <cell r="U18">
            <v>0</v>
          </cell>
          <cell r="V18">
            <v>-2.0415145560037202</v>
          </cell>
          <cell r="W18" t="str">
            <v>0</v>
          </cell>
          <cell r="X18">
            <v>3.5604448075014838</v>
          </cell>
          <cell r="Y18" t="str">
            <v>0</v>
          </cell>
          <cell r="Z18">
            <v>-0.74127496856792441</v>
          </cell>
          <cell r="AA18" t="str">
            <v>0</v>
          </cell>
          <cell r="AB18">
            <v>2.3687697216293322</v>
          </cell>
          <cell r="AC18">
            <v>-0.49227973614553999</v>
          </cell>
          <cell r="AD18" t="str">
            <v>0</v>
          </cell>
          <cell r="AE18">
            <v>-0.7663954017125918</v>
          </cell>
          <cell r="AF18" t="str">
            <v>0</v>
          </cell>
          <cell r="AG18">
            <v>-2.2579545583492342</v>
          </cell>
          <cell r="AH18">
            <v>-0.14261753095280821</v>
          </cell>
          <cell r="AI18">
            <v>0.62274047279396783</v>
          </cell>
          <cell r="AJ18">
            <v>1.608629214599846</v>
          </cell>
          <cell r="AK18">
            <v>-3.0072827220308014</v>
          </cell>
          <cell r="AL18">
            <v>0.19951024334783657</v>
          </cell>
          <cell r="AM18">
            <v>-1.2069395761157529</v>
          </cell>
          <cell r="AN18">
            <v>-1.399</v>
          </cell>
          <cell r="AO18">
            <v>5.9402474499999984</v>
          </cell>
          <cell r="AP18">
            <v>-1.19603931</v>
          </cell>
          <cell r="AQ18" t="str">
            <v>0</v>
          </cell>
          <cell r="AR18">
            <v>-1.1012459999999999</v>
          </cell>
          <cell r="AS18">
            <v>-2.0496568368000001</v>
          </cell>
          <cell r="AT18">
            <v>-1.0697515995718097</v>
          </cell>
          <cell r="AU18">
            <v>-0.29707556757556314</v>
          </cell>
          <cell r="AW18" t="str">
            <v>0</v>
          </cell>
          <cell r="AX18">
            <v>-5.0420707312717941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>
            <v>0.20100000000000001</v>
          </cell>
          <cell r="BE18">
            <v>-95.228999999999999</v>
          </cell>
          <cell r="BF18">
            <v>44.448200683012018</v>
          </cell>
          <cell r="BG18" t="str">
            <v>0</v>
          </cell>
          <cell r="BH18" t="str">
            <v>0</v>
          </cell>
          <cell r="BI18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>
            <v>39.676907096962339</v>
          </cell>
        </row>
        <row r="19">
          <cell r="C19" t="str">
            <v>A852</v>
          </cell>
          <cell r="D19" t="str">
            <v>Intragroup balances - Tax</v>
          </cell>
          <cell r="E19">
            <v>562.55799999999999</v>
          </cell>
          <cell r="F19">
            <v>0</v>
          </cell>
          <cell r="G19">
            <v>0</v>
          </cell>
          <cell r="H19" t="str">
            <v>0</v>
          </cell>
          <cell r="I19" t="str">
            <v>0</v>
          </cell>
          <cell r="J19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  <cell r="R19" t="str">
            <v>0</v>
          </cell>
          <cell r="S19">
            <v>-1.404412</v>
          </cell>
          <cell r="T19" t="str">
            <v>0</v>
          </cell>
          <cell r="U19">
            <v>0</v>
          </cell>
          <cell r="V19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>
            <v>0</v>
          </cell>
          <cell r="AA19" t="str">
            <v>0</v>
          </cell>
          <cell r="AB19" t="str">
            <v>0</v>
          </cell>
          <cell r="AC19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>
            <v>0</v>
          </cell>
          <cell r="AH19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>
            <v>26.997</v>
          </cell>
          <cell r="AO19">
            <v>0</v>
          </cell>
          <cell r="AP19" t="str">
            <v>0</v>
          </cell>
          <cell r="AQ19" t="str">
            <v>0</v>
          </cell>
          <cell r="AR19">
            <v>0</v>
          </cell>
          <cell r="AS19">
            <v>0</v>
          </cell>
          <cell r="AT19">
            <v>0</v>
          </cell>
          <cell r="AU19" t="str">
            <v>0</v>
          </cell>
          <cell r="AW19" t="str">
            <v>0</v>
          </cell>
          <cell r="AX19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>
            <v>0</v>
          </cell>
          <cell r="BE19">
            <v>-1.5269999999999999</v>
          </cell>
          <cell r="BF19">
            <v>-572.7994177999999</v>
          </cell>
          <cell r="BG19" t="str">
            <v>0</v>
          </cell>
          <cell r="BH19" t="str">
            <v>0</v>
          </cell>
          <cell r="BI19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>
            <v>13.824170200000026</v>
          </cell>
        </row>
        <row r="20">
          <cell r="C20" t="str">
            <v>A854</v>
          </cell>
          <cell r="D20" t="str">
            <v>Intragroup balances - Commercial transactions</v>
          </cell>
          <cell r="E20">
            <v>32.93430506</v>
          </cell>
          <cell r="F20">
            <v>0</v>
          </cell>
          <cell r="G20">
            <v>-6.3018455404797127E-2</v>
          </cell>
          <cell r="H20" t="str">
            <v>0</v>
          </cell>
          <cell r="I20" t="str">
            <v>0</v>
          </cell>
          <cell r="J20">
            <v>58.861651000000002</v>
          </cell>
          <cell r="K20">
            <v>2.2919999999999998</v>
          </cell>
          <cell r="L20">
            <v>0</v>
          </cell>
          <cell r="M20">
            <v>-0.83282901554404154</v>
          </cell>
          <cell r="N20">
            <v>-11.337988390000005</v>
          </cell>
          <cell r="O20" t="str">
            <v>0</v>
          </cell>
          <cell r="P20" t="str">
            <v>0</v>
          </cell>
          <cell r="Q20">
            <v>-0.88023799000000003</v>
          </cell>
          <cell r="R20" t="str">
            <v>0</v>
          </cell>
          <cell r="S20">
            <v>1.607</v>
          </cell>
          <cell r="T20" t="str">
            <v>0</v>
          </cell>
          <cell r="U20">
            <v>0</v>
          </cell>
          <cell r="V20">
            <v>1.4032715731238476</v>
          </cell>
          <cell r="W20" t="str">
            <v>0</v>
          </cell>
          <cell r="X20">
            <v>4.2982142388847375</v>
          </cell>
          <cell r="Y20" t="str">
            <v>0</v>
          </cell>
          <cell r="Z20">
            <v>0.23443386104444003</v>
          </cell>
          <cell r="AA20" t="str">
            <v>0</v>
          </cell>
          <cell r="AB20" t="str">
            <v>0</v>
          </cell>
          <cell r="AC20">
            <v>2.8480000840300823</v>
          </cell>
          <cell r="AD20" t="str">
            <v>0</v>
          </cell>
          <cell r="AE20">
            <v>0.75799999998016654</v>
          </cell>
          <cell r="AF20" t="str">
            <v>0</v>
          </cell>
          <cell r="AG20">
            <v>1.3068400001688589</v>
          </cell>
          <cell r="AH20">
            <v>0.17565987798313298</v>
          </cell>
          <cell r="AI20" t="str">
            <v>0</v>
          </cell>
          <cell r="AJ20">
            <v>0.82482338228108099</v>
          </cell>
          <cell r="AK20">
            <v>0.2976699909794861</v>
          </cell>
          <cell r="AL20">
            <v>0</v>
          </cell>
          <cell r="AM20" t="str">
            <v>0</v>
          </cell>
          <cell r="AN20">
            <v>10.135999999999999</v>
          </cell>
          <cell r="AO20">
            <v>7.3754646099999999</v>
          </cell>
          <cell r="AP20">
            <v>-1.3338739499999999</v>
          </cell>
          <cell r="AQ20" t="str">
            <v>0</v>
          </cell>
          <cell r="AR20">
            <v>-1.256807</v>
          </cell>
          <cell r="AS20">
            <v>9.99713302E-2</v>
          </cell>
          <cell r="AT20">
            <v>-0.21302411206588862</v>
          </cell>
          <cell r="AU20">
            <v>7.1786293223304862E-2</v>
          </cell>
          <cell r="AW20" t="str">
            <v>0</v>
          </cell>
          <cell r="AX20">
            <v>0.14453707092138984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0</v>
          </cell>
          <cell r="BE20">
            <v>2.5129999999999999</v>
          </cell>
          <cell r="BF20">
            <v>0</v>
          </cell>
          <cell r="BG20">
            <v>2.6722347333668588</v>
          </cell>
          <cell r="BH20" t="str">
            <v>0</v>
          </cell>
          <cell r="BI20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114.93708419317265</v>
          </cell>
        </row>
        <row r="63">
          <cell r="CH63" t="e">
            <v>#REF!</v>
          </cell>
          <cell r="CI63" t="e">
            <v>#REF!</v>
          </cell>
        </row>
        <row r="64">
          <cell r="CH64" t="str">
            <v>Total Activity</v>
          </cell>
          <cell r="CI64" t="str">
            <v>Total Activity</v>
          </cell>
        </row>
        <row r="65">
          <cell r="CH65" t="str">
            <v>2006</v>
          </cell>
          <cell r="CI65" t="str">
            <v>2006</v>
          </cell>
        </row>
        <row r="66">
          <cell r="CH66" t="str">
            <v>Budget in Euro (IFRS)</v>
          </cell>
          <cell r="CI66" t="str">
            <v>Budget in Euro (IFRS)</v>
          </cell>
        </row>
        <row r="67">
          <cell r="CH67" t="str">
            <v>Year To Date</v>
          </cell>
          <cell r="CI67" t="str">
            <v>Year To Date</v>
          </cell>
        </row>
        <row r="68">
          <cell r="CH68" t="str">
            <v>Source</v>
          </cell>
          <cell r="CI68" t="str">
            <v>Source</v>
          </cell>
        </row>
        <row r="69">
          <cell r="CH69" t="str">
            <v>Total Management</v>
          </cell>
          <cell r="CI69" t="str">
            <v>Elimination</v>
          </cell>
        </row>
        <row r="70">
          <cell r="CF70" t="str">
            <v>TFI74</v>
          </cell>
          <cell r="CG70" t="str">
            <v>Change in current loans</v>
          </cell>
          <cell r="CH70">
            <v>0.25811989256359524</v>
          </cell>
          <cell r="CI70" t="str">
            <v>0</v>
          </cell>
        </row>
        <row r="71">
          <cell r="CF71" t="str">
            <v>TFI76</v>
          </cell>
          <cell r="CG71" t="str">
            <v>Other changes</v>
          </cell>
          <cell r="CH71">
            <v>-15.512195121951221</v>
          </cell>
          <cell r="CI71" t="str">
            <v>0</v>
          </cell>
        </row>
        <row r="72">
          <cell r="CF72" t="str">
            <v>TFI70</v>
          </cell>
          <cell r="CG72" t="str">
            <v>Change in working capital requirement for consumer credit business</v>
          </cell>
          <cell r="CH72">
            <v>22.988784964185253</v>
          </cell>
          <cell r="CI72" t="str">
            <v>0</v>
          </cell>
        </row>
      </sheetData>
      <sheetData sheetId="10" refreshError="1">
        <row r="5">
          <cell r="E5" t="str">
            <v>Year To Date</v>
          </cell>
          <cell r="F5" t="str">
            <v>Actual in Euro (IFRS)</v>
          </cell>
          <cell r="G5" t="e">
            <v>#REF!</v>
          </cell>
          <cell r="H5" t="e">
            <v>#REF!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TFI13</v>
          </cell>
          <cell r="D7" t="str">
            <v>Changes in payables to fixed assets suppliers (net of receivables)</v>
          </cell>
          <cell r="E7">
            <v>2.6307055799999768</v>
          </cell>
          <cell r="F7">
            <v>11.364000000000001</v>
          </cell>
          <cell r="G7" t="str">
            <v>0</v>
          </cell>
          <cell r="H7" t="str">
            <v>0</v>
          </cell>
          <cell r="I7" t="str">
            <v>0</v>
          </cell>
          <cell r="J7">
            <v>25.768326000000002</v>
          </cell>
          <cell r="K7">
            <v>25.094999999999999</v>
          </cell>
          <cell r="L7">
            <v>-38.304000000000002</v>
          </cell>
          <cell r="M7">
            <v>-12.53140338341969</v>
          </cell>
          <cell r="N7">
            <v>4.4809277999999999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>
            <v>1.5003142550412562E-2</v>
          </cell>
          <cell r="W7" t="str">
            <v>0</v>
          </cell>
          <cell r="X7">
            <v>31.010255539173986</v>
          </cell>
          <cell r="Y7" t="str">
            <v>0</v>
          </cell>
          <cell r="Z7">
            <v>-3.6601603554536495</v>
          </cell>
          <cell r="AA7" t="str">
            <v>0</v>
          </cell>
          <cell r="AB7" t="str">
            <v>0</v>
          </cell>
          <cell r="AC7">
            <v>7.0675948489559275</v>
          </cell>
          <cell r="AD7" t="str">
            <v>0</v>
          </cell>
          <cell r="AE7">
            <v>2.9383686940313631</v>
          </cell>
          <cell r="AF7" t="str">
            <v>0</v>
          </cell>
          <cell r="AG7">
            <v>-5.1581523462960774</v>
          </cell>
          <cell r="AH7">
            <v>-8.78751368203841E-2</v>
          </cell>
          <cell r="AI7" t="str">
            <v>0</v>
          </cell>
          <cell r="AJ7">
            <v>-1.4350137898476902</v>
          </cell>
          <cell r="AK7">
            <v>0.97701245055532493</v>
          </cell>
          <cell r="AL7" t="str">
            <v>0</v>
          </cell>
          <cell r="AM7" t="str">
            <v>0</v>
          </cell>
          <cell r="AN7">
            <v>40.968000000000004</v>
          </cell>
          <cell r="AO7">
            <v>0.49490074000000117</v>
          </cell>
          <cell r="AP7">
            <v>1.60905246</v>
          </cell>
          <cell r="AQ7" t="str">
            <v>0</v>
          </cell>
          <cell r="AR7">
            <v>2.3261326699999998</v>
          </cell>
          <cell r="AS7">
            <v>-3.3348229999999998E-3</v>
          </cell>
          <cell r="AT7">
            <v>4.9114898348871325E-2</v>
          </cell>
          <cell r="AU7">
            <v>-0.16840909380259553</v>
          </cell>
          <cell r="AW7" t="str">
            <v>0</v>
          </cell>
          <cell r="AX7">
            <v>0.28645490315532957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>
            <v>95.732500798131113</v>
          </cell>
        </row>
        <row r="8">
          <cell r="C8" t="str">
            <v>TFI19</v>
          </cell>
          <cell r="D8" t="str">
            <v>Others changes.</v>
          </cell>
          <cell r="E8">
            <v>-1.4E-2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>
            <v>0.31008522374338454</v>
          </cell>
          <cell r="AK8">
            <v>0.55934349883218881</v>
          </cell>
          <cell r="AL8" t="str">
            <v>0</v>
          </cell>
          <cell r="AM8" t="str">
            <v>0</v>
          </cell>
          <cell r="AN8">
            <v>-7.7000000000000002E-3</v>
          </cell>
          <cell r="AO8">
            <v>2.8612851910982022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>
            <v>0</v>
          </cell>
          <cell r="AW8" t="str">
            <v>0</v>
          </cell>
          <cell r="AX8">
            <v>8.2100447460190743E-3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1.2251330688173709</v>
          </cell>
          <cell r="BE8" t="str">
            <v>0</v>
          </cell>
          <cell r="BF8">
            <v>62.960999999999999</v>
          </cell>
          <cell r="BG8" t="str">
            <v>0</v>
          </cell>
          <cell r="BH8" t="str">
            <v>0</v>
          </cell>
          <cell r="BI8">
            <v>-4.0000000000000001E-3</v>
          </cell>
          <cell r="BJ8" t="str">
            <v>0</v>
          </cell>
          <cell r="BK8" t="str">
            <v>0</v>
          </cell>
          <cell r="BL8" t="str">
            <v>0</v>
          </cell>
          <cell r="BM8">
            <v>67.899357027237173</v>
          </cell>
        </row>
        <row r="9">
          <cell r="C9" t="str">
            <v>TFI47</v>
          </cell>
          <cell r="D9" t="str">
            <v>Changes in other investments</v>
          </cell>
          <cell r="E9">
            <v>-6.778200180000006</v>
          </cell>
          <cell r="F9">
            <v>1.4506546200000001</v>
          </cell>
          <cell r="G9">
            <v>1.6554530336560618E-3</v>
          </cell>
          <cell r="H9" t="str">
            <v>0</v>
          </cell>
          <cell r="I9" t="str">
            <v>0</v>
          </cell>
          <cell r="J9">
            <v>0.96597299999999975</v>
          </cell>
          <cell r="K9">
            <v>0.43</v>
          </cell>
          <cell r="L9">
            <v>1.7916133799999803</v>
          </cell>
          <cell r="M9">
            <v>-23.937416644942939</v>
          </cell>
          <cell r="N9">
            <v>-8.2909499999999969E-2</v>
          </cell>
          <cell r="O9" t="str">
            <v>0</v>
          </cell>
          <cell r="P9" t="str">
            <v>0</v>
          </cell>
          <cell r="Q9">
            <v>-4.6003976785671252</v>
          </cell>
          <cell r="R9" t="str">
            <v>0</v>
          </cell>
          <cell r="S9">
            <v>0</v>
          </cell>
          <cell r="T9" t="str">
            <v>0</v>
          </cell>
          <cell r="U9" t="str">
            <v>0</v>
          </cell>
          <cell r="V9">
            <v>-8.2668051687892985E-2</v>
          </cell>
          <cell r="W9" t="str">
            <v>0</v>
          </cell>
          <cell r="X9">
            <v>-60.148619550681673</v>
          </cell>
          <cell r="Y9" t="str">
            <v>0</v>
          </cell>
          <cell r="Z9">
            <v>0</v>
          </cell>
          <cell r="AA9">
            <v>0</v>
          </cell>
          <cell r="AB9">
            <v>-9.4369468731535858E-3</v>
          </cell>
          <cell r="AC9">
            <v>-26.84298987046558</v>
          </cell>
          <cell r="AD9" t="str">
            <v>0</v>
          </cell>
          <cell r="AE9">
            <v>-7.0799820686199162</v>
          </cell>
          <cell r="AF9">
            <v>19.129144289294668</v>
          </cell>
          <cell r="AG9">
            <v>-38.522456123799941</v>
          </cell>
          <cell r="AH9">
            <v>-0.44736596204088575</v>
          </cell>
          <cell r="AI9">
            <v>-5.1476518304244712E-2</v>
          </cell>
          <cell r="AJ9">
            <v>-4.8437423378673206</v>
          </cell>
          <cell r="AK9">
            <v>-19.785022016009719</v>
          </cell>
          <cell r="AL9">
            <v>-0.57395112902104695</v>
          </cell>
          <cell r="AM9" t="str">
            <v>0</v>
          </cell>
          <cell r="AN9">
            <v>-0.26500000000000001</v>
          </cell>
          <cell r="AO9">
            <v>-1.3663792699999995</v>
          </cell>
          <cell r="AP9">
            <v>-6.0981399999997521E-3</v>
          </cell>
          <cell r="AQ9" t="str">
            <v>0</v>
          </cell>
          <cell r="AR9">
            <v>-4.4756949999999796E-2</v>
          </cell>
          <cell r="AS9">
            <v>3.3628225399999989E-2</v>
          </cell>
          <cell r="AT9">
            <v>-3.6489448069593811E-2</v>
          </cell>
          <cell r="AU9">
            <v>-0.44345908968101738</v>
          </cell>
          <cell r="AW9" t="str">
            <v>0</v>
          </cell>
          <cell r="AX9">
            <v>-4.7332600196647645E-2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-148</v>
          </cell>
          <cell r="BE9">
            <v>-0.03</v>
          </cell>
          <cell r="BF9">
            <v>5.5462967799999863</v>
          </cell>
          <cell r="BG9">
            <v>8.8324659505112368E-4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480.59282681768258</v>
          </cell>
          <cell r="BM9">
            <v>165.91652573517706</v>
          </cell>
        </row>
        <row r="10">
          <cell r="C10" t="str">
            <v>TFI77</v>
          </cell>
          <cell r="D10" t="str">
            <v>Cash and cash equivalents from changes in group structure</v>
          </cell>
          <cell r="E10">
            <v>-9.283000000000003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-27.617999999999999</v>
          </cell>
          <cell r="M10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9.6597343018741579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>
            <v>5.6079999999999997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-21.63326569812584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ecember</v>
          </cell>
          <cell r="D1" t="str">
            <v>Year To Date</v>
          </cell>
          <cell r="E1" t="str">
            <v>Source</v>
          </cell>
          <cell r="F1" t="str">
            <v>2004</v>
          </cell>
          <cell r="G1" t="str">
            <v>Total Activity</v>
          </cell>
          <cell r="H1" t="str">
            <v>Actual in Euro (IFRS)</v>
          </cell>
        </row>
        <row r="2">
          <cell r="C2" t="str">
            <v>Intragroup balances - Non Current</v>
          </cell>
        </row>
        <row r="3">
          <cell r="A3" t="str">
            <v xml:space="preserve">          FR</v>
          </cell>
          <cell r="B3" t="str">
            <v xml:space="preserve">          France</v>
          </cell>
          <cell r="C3">
            <v>2138.5709999999999</v>
          </cell>
        </row>
        <row r="4">
          <cell r="A4" t="str">
            <v xml:space="preserve">          BE</v>
          </cell>
          <cell r="B4" t="str">
            <v xml:space="preserve">          Belgium</v>
          </cell>
          <cell r="C4">
            <v>-131.85300000000001</v>
          </cell>
        </row>
        <row r="5">
          <cell r="A5" t="str">
            <v xml:space="preserve">          CH</v>
          </cell>
          <cell r="B5" t="str">
            <v xml:space="preserve">          Switzerland</v>
          </cell>
          <cell r="C5">
            <v>-2.2970000000000002</v>
          </cell>
        </row>
        <row r="6">
          <cell r="A6" t="str">
            <v xml:space="preserve">               CZ</v>
          </cell>
          <cell r="B6" t="str">
            <v xml:space="preserve">               Czech Republic</v>
          </cell>
          <cell r="C6" t="str">
            <v>0</v>
          </cell>
        </row>
        <row r="7">
          <cell r="A7" t="str">
            <v xml:space="preserve">          DE</v>
          </cell>
          <cell r="B7" t="str">
            <v xml:space="preserve">          Germany</v>
          </cell>
          <cell r="C7">
            <v>3.286</v>
          </cell>
        </row>
        <row r="8">
          <cell r="A8" t="str">
            <v xml:space="preserve">               ES</v>
          </cell>
          <cell r="B8" t="str">
            <v xml:space="preserve">               Spain</v>
          </cell>
          <cell r="C8">
            <v>2231.7710000000002</v>
          </cell>
        </row>
        <row r="9">
          <cell r="A9" t="str">
            <v xml:space="preserve">          GR</v>
          </cell>
          <cell r="B9" t="str">
            <v xml:space="preserve">          Greece</v>
          </cell>
          <cell r="C9">
            <v>-22.395</v>
          </cell>
        </row>
        <row r="10">
          <cell r="A10" t="str">
            <v xml:space="preserve">          IT</v>
          </cell>
          <cell r="B10" t="str">
            <v xml:space="preserve">          Italy</v>
          </cell>
          <cell r="C10">
            <v>-21.599</v>
          </cell>
        </row>
        <row r="11">
          <cell r="A11" t="str">
            <v xml:space="preserve">          PL</v>
          </cell>
          <cell r="B11" t="str">
            <v xml:space="preserve">          Poland</v>
          </cell>
          <cell r="C11">
            <v>-7.5979999999999999</v>
          </cell>
        </row>
        <row r="12">
          <cell r="A12" t="str">
            <v xml:space="preserve">               PTC</v>
          </cell>
          <cell r="B12" t="str">
            <v xml:space="preserve">               Portugal</v>
          </cell>
          <cell r="C12">
            <v>0.17709329000000656</v>
          </cell>
        </row>
        <row r="13">
          <cell r="A13" t="str">
            <v xml:space="preserve">          TR</v>
          </cell>
          <cell r="B13" t="str">
            <v xml:space="preserve">          Turkey</v>
          </cell>
          <cell r="C13">
            <v>-176.18507941873219</v>
          </cell>
        </row>
        <row r="14">
          <cell r="A14" t="str">
            <v xml:space="preserve">               EURHQ</v>
          </cell>
          <cell r="B14" t="str">
            <v xml:space="preserve">               Europa HQ</v>
          </cell>
          <cell r="C14">
            <v>2.8</v>
          </cell>
        </row>
        <row r="15">
          <cell r="A15" t="str">
            <v xml:space="preserve">               ARC</v>
          </cell>
          <cell r="B15" t="str">
            <v xml:space="preserve">               Argentina Carrefour</v>
          </cell>
          <cell r="C15" t="str">
            <v>0</v>
          </cell>
        </row>
        <row r="16">
          <cell r="A16" t="str">
            <v xml:space="preserve">          BR</v>
          </cell>
          <cell r="B16" t="str">
            <v xml:space="preserve">          Brazil</v>
          </cell>
          <cell r="C16">
            <v>-359.988</v>
          </cell>
        </row>
        <row r="17">
          <cell r="A17" t="str">
            <v xml:space="preserve">          CL</v>
          </cell>
          <cell r="B17" t="str">
            <v xml:space="preserve">          Chile</v>
          </cell>
          <cell r="C17" t="str">
            <v>0</v>
          </cell>
        </row>
        <row r="18">
          <cell r="A18" t="str">
            <v xml:space="preserve">          CO</v>
          </cell>
          <cell r="B18" t="str">
            <v xml:space="preserve">          Colombia</v>
          </cell>
          <cell r="C18" t="str">
            <v>0</v>
          </cell>
        </row>
        <row r="19">
          <cell r="A19" t="str">
            <v xml:space="preserve">          MX</v>
          </cell>
          <cell r="B19" t="str">
            <v xml:space="preserve">          Mexico</v>
          </cell>
          <cell r="C19" t="str">
            <v>0</v>
          </cell>
        </row>
        <row r="20">
          <cell r="A20" t="str">
            <v xml:space="preserve">          AMEHQ</v>
          </cell>
          <cell r="B20" t="str">
            <v xml:space="preserve">          America HQ</v>
          </cell>
          <cell r="C20" t="str">
            <v>0</v>
          </cell>
        </row>
        <row r="21">
          <cell r="A21" t="str">
            <v xml:space="preserve">          CN</v>
          </cell>
          <cell r="B21" t="str">
            <v xml:space="preserve">          China</v>
          </cell>
          <cell r="C21">
            <v>-0.10219920422554196</v>
          </cell>
        </row>
        <row r="22">
          <cell r="A22" t="str">
            <v xml:space="preserve">          ID</v>
          </cell>
          <cell r="B22" t="str">
            <v xml:space="preserve">          Indonesia</v>
          </cell>
          <cell r="C22" t="str">
            <v>0</v>
          </cell>
        </row>
        <row r="23">
          <cell r="A23" t="str">
            <v xml:space="preserve">          JP</v>
          </cell>
          <cell r="B23" t="str">
            <v xml:space="preserve">          Japan</v>
          </cell>
          <cell r="C23">
            <v>-118.694</v>
          </cell>
        </row>
        <row r="24">
          <cell r="A24" t="str">
            <v xml:space="preserve">          KR</v>
          </cell>
          <cell r="B24" t="str">
            <v xml:space="preserve">          Korea</v>
          </cell>
          <cell r="C24">
            <v>-592.41999999999996</v>
          </cell>
        </row>
        <row r="25">
          <cell r="A25" t="str">
            <v xml:space="preserve">          MY</v>
          </cell>
          <cell r="B25" t="str">
            <v xml:space="preserve">          Malaysia</v>
          </cell>
          <cell r="C25" t="str">
            <v>0</v>
          </cell>
        </row>
        <row r="26">
          <cell r="A26" t="str">
            <v xml:space="preserve">          SG</v>
          </cell>
          <cell r="B26" t="str">
            <v xml:space="preserve">          Singapore</v>
          </cell>
          <cell r="C26" t="str">
            <v>0</v>
          </cell>
        </row>
        <row r="27">
          <cell r="A27" t="str">
            <v xml:space="preserve">          TH</v>
          </cell>
          <cell r="B27" t="str">
            <v xml:space="preserve">          Thailand</v>
          </cell>
          <cell r="C27">
            <v>-139.69900000000001</v>
          </cell>
        </row>
        <row r="28">
          <cell r="A28" t="str">
            <v xml:space="preserve">          TW</v>
          </cell>
          <cell r="B28" t="str">
            <v xml:space="preserve">          Taiwan</v>
          </cell>
          <cell r="C28" t="str">
            <v>0</v>
          </cell>
        </row>
        <row r="29">
          <cell r="A29" t="str">
            <v xml:space="preserve">          ASIAHQN</v>
          </cell>
          <cell r="B29" t="str">
            <v xml:space="preserve">          Asia HQ NORTH</v>
          </cell>
          <cell r="C29">
            <v>1.4730000000000001</v>
          </cell>
        </row>
        <row r="30">
          <cell r="A30" t="str">
            <v xml:space="preserve">          ASIAHQS</v>
          </cell>
          <cell r="B30" t="str">
            <v xml:space="preserve">          Asia HQ SOUTH</v>
          </cell>
          <cell r="C30" t="str">
            <v>0</v>
          </cell>
        </row>
        <row r="31">
          <cell r="A31" t="str">
            <v xml:space="preserve">          HDFR</v>
          </cell>
          <cell r="B31" t="str">
            <v xml:space="preserve">          Hard Discount France</v>
          </cell>
          <cell r="C31">
            <v>5.72</v>
          </cell>
        </row>
        <row r="32">
          <cell r="A32" t="str">
            <v xml:space="preserve">          HDES</v>
          </cell>
          <cell r="B32" t="str">
            <v xml:space="preserve">          Hard Discount Spain</v>
          </cell>
          <cell r="C32">
            <v>82.793605540000001</v>
          </cell>
        </row>
        <row r="33">
          <cell r="A33" t="str">
            <v xml:space="preserve">          HDGR</v>
          </cell>
          <cell r="B33" t="str">
            <v xml:space="preserve">          Hard Discount Greece</v>
          </cell>
          <cell r="C33" t="str">
            <v>0</v>
          </cell>
        </row>
        <row r="34">
          <cell r="A34" t="str">
            <v xml:space="preserve">          HDPT</v>
          </cell>
          <cell r="B34" t="str">
            <v xml:space="preserve">          Hard Discount Portugal</v>
          </cell>
          <cell r="C34">
            <v>0</v>
          </cell>
        </row>
        <row r="35">
          <cell r="A35" t="str">
            <v xml:space="preserve">          HDTR</v>
          </cell>
          <cell r="B35" t="str">
            <v xml:space="preserve">          Hard Discount Turkey</v>
          </cell>
          <cell r="C35" t="str">
            <v>0</v>
          </cell>
        </row>
        <row r="36">
          <cell r="A36" t="str">
            <v xml:space="preserve">          HDAR</v>
          </cell>
          <cell r="B36" t="str">
            <v xml:space="preserve">          Hard Discount Argentina</v>
          </cell>
          <cell r="C36">
            <v>0</v>
          </cell>
        </row>
        <row r="37">
          <cell r="A37" t="str">
            <v xml:space="preserve">          HDBR</v>
          </cell>
          <cell r="B37" t="str">
            <v xml:space="preserve">          Hard Discount Brazil</v>
          </cell>
          <cell r="C37" t="str">
            <v>0</v>
          </cell>
        </row>
        <row r="38">
          <cell r="A38" t="str">
            <v xml:space="preserve">          HDCN</v>
          </cell>
          <cell r="B38" t="str">
            <v xml:space="preserve">          Hard Discount China</v>
          </cell>
          <cell r="C38">
            <v>0</v>
          </cell>
        </row>
        <row r="39">
          <cell r="A39" t="str">
            <v xml:space="preserve">               SK</v>
          </cell>
          <cell r="B39" t="str">
            <v xml:space="preserve">               Slovakia</v>
          </cell>
          <cell r="C39" t="str">
            <v>0</v>
          </cell>
        </row>
        <row r="40">
          <cell r="A40" t="str">
            <v xml:space="preserve">          CCC</v>
          </cell>
          <cell r="B40" t="str">
            <v xml:space="preserve">          CCC.</v>
          </cell>
          <cell r="C40">
            <v>388.88799999999998</v>
          </cell>
        </row>
        <row r="41">
          <cell r="A41" t="str">
            <v xml:space="preserve">          CMI</v>
          </cell>
          <cell r="B41" t="str">
            <v xml:space="preserve">          CMI.</v>
          </cell>
          <cell r="C41">
            <v>1.4E-2</v>
          </cell>
        </row>
        <row r="42">
          <cell r="A42" t="str">
            <v xml:space="preserve">          CSA</v>
          </cell>
          <cell r="B42" t="str">
            <v xml:space="preserve">          CSA.</v>
          </cell>
          <cell r="C42">
            <v>-2424.0059999999999</v>
          </cell>
        </row>
        <row r="43">
          <cell r="A43" t="str">
            <v xml:space="preserve">          CTA</v>
          </cell>
          <cell r="B43" t="str">
            <v xml:space="preserve">          CGSA</v>
          </cell>
          <cell r="C43">
            <v>0.20799999999999999</v>
          </cell>
        </row>
        <row r="44">
          <cell r="A44" t="str">
            <v xml:space="preserve">          NBV</v>
          </cell>
          <cell r="B44" t="str">
            <v xml:space="preserve">          NBV</v>
          </cell>
          <cell r="C44">
            <v>-560.827</v>
          </cell>
        </row>
        <row r="45">
          <cell r="A45" t="str">
            <v xml:space="preserve">          PHH</v>
          </cell>
          <cell r="B45" t="str">
            <v xml:space="preserve">          Promodès Holding Pays Bas</v>
          </cell>
          <cell r="C45" t="str">
            <v>0</v>
          </cell>
        </row>
        <row r="46">
          <cell r="A46" t="str">
            <v xml:space="preserve">          ELM</v>
          </cell>
          <cell r="B46" t="str">
            <v xml:space="preserve">          Elimination</v>
          </cell>
          <cell r="C46">
            <v>-297.84942020704227</v>
          </cell>
        </row>
        <row r="47">
          <cell r="A47" t="str">
            <v>TOTMGT</v>
          </cell>
          <cell r="B47" t="str">
            <v>Total Management</v>
          </cell>
          <cell r="C47">
            <v>0.1889999999993961</v>
          </cell>
        </row>
        <row r="52">
          <cell r="C52" t="str">
            <v>December</v>
          </cell>
          <cell r="D52" t="str">
            <v>Year To Date</v>
          </cell>
          <cell r="E52" t="str">
            <v>Source</v>
          </cell>
          <cell r="F52" t="str">
            <v>2005</v>
          </cell>
          <cell r="G52" t="str">
            <v>Total Activity</v>
          </cell>
          <cell r="H52" t="str">
            <v>Actual in Euro (IFRS)</v>
          </cell>
        </row>
        <row r="53">
          <cell r="C53" t="str">
            <v>Intragroup balances - Non Current</v>
          </cell>
        </row>
        <row r="54">
          <cell r="A54" t="str">
            <v xml:space="preserve">          FR</v>
          </cell>
          <cell r="B54" t="str">
            <v xml:space="preserve">          France</v>
          </cell>
          <cell r="C54">
            <v>2067.14811048</v>
          </cell>
        </row>
        <row r="55">
          <cell r="A55" t="str">
            <v xml:space="preserve">          BE</v>
          </cell>
          <cell r="B55" t="str">
            <v xml:space="preserve">          Belgium</v>
          </cell>
          <cell r="C55">
            <v>-131.85300000000001</v>
          </cell>
        </row>
        <row r="56">
          <cell r="A56" t="str">
            <v xml:space="preserve">          CH</v>
          </cell>
          <cell r="B56" t="str">
            <v xml:space="preserve">          Switzerland</v>
          </cell>
          <cell r="C56">
            <v>-2.2970000000000002</v>
          </cell>
        </row>
        <row r="57">
          <cell r="A57" t="str">
            <v xml:space="preserve">               CZ</v>
          </cell>
          <cell r="B57" t="str">
            <v xml:space="preserve">               Czech Republic</v>
          </cell>
          <cell r="C57" t="str">
            <v>0</v>
          </cell>
        </row>
        <row r="58">
          <cell r="A58" t="str">
            <v xml:space="preserve">          DE</v>
          </cell>
          <cell r="B58" t="str">
            <v xml:space="preserve">          Germany</v>
          </cell>
          <cell r="C58" t="str">
            <v>0</v>
          </cell>
        </row>
        <row r="59">
          <cell r="A59" t="str">
            <v xml:space="preserve">               ES</v>
          </cell>
          <cell r="B59" t="str">
            <v xml:space="preserve">               Spain</v>
          </cell>
          <cell r="C59">
            <v>2227.7894190000002</v>
          </cell>
        </row>
        <row r="60">
          <cell r="A60" t="str">
            <v xml:space="preserve">          GR</v>
          </cell>
          <cell r="B60" t="str">
            <v xml:space="preserve">          Greece</v>
          </cell>
          <cell r="C60">
            <v>-2.3159999999999998</v>
          </cell>
        </row>
        <row r="61">
          <cell r="A61" t="str">
            <v xml:space="preserve">          IT</v>
          </cell>
          <cell r="B61" t="str">
            <v xml:space="preserve">          Italy</v>
          </cell>
          <cell r="C61">
            <v>-21.599</v>
          </cell>
        </row>
        <row r="62">
          <cell r="A62" t="str">
            <v xml:space="preserve">          PL</v>
          </cell>
          <cell r="B62" t="str">
            <v xml:space="preserve">          Poland</v>
          </cell>
          <cell r="C62">
            <v>-7.5979999999999999</v>
          </cell>
        </row>
        <row r="63">
          <cell r="A63" t="str">
            <v xml:space="preserve">               PTC</v>
          </cell>
          <cell r="B63" t="str">
            <v xml:space="preserve">               Portugal</v>
          </cell>
          <cell r="C63">
            <v>0.18009329000000657</v>
          </cell>
        </row>
        <row r="64">
          <cell r="A64" t="str">
            <v xml:space="preserve">          TR</v>
          </cell>
          <cell r="B64" t="str">
            <v xml:space="preserve">          Turkey</v>
          </cell>
          <cell r="C64">
            <v>-120.90422053073269</v>
          </cell>
        </row>
        <row r="65">
          <cell r="A65" t="str">
            <v xml:space="preserve">               EURHQ</v>
          </cell>
          <cell r="B65" t="str">
            <v xml:space="preserve">               Europa HQ</v>
          </cell>
          <cell r="C65">
            <v>2.7789999999999999</v>
          </cell>
        </row>
        <row r="66">
          <cell r="A66" t="str">
            <v xml:space="preserve">               ARC</v>
          </cell>
          <cell r="B66" t="str">
            <v xml:space="preserve">               Argentina Carrefour</v>
          </cell>
          <cell r="C66" t="str">
            <v>0</v>
          </cell>
        </row>
        <row r="67">
          <cell r="A67" t="str">
            <v xml:space="preserve">          BR</v>
          </cell>
          <cell r="B67" t="str">
            <v xml:space="preserve">          Brazil</v>
          </cell>
          <cell r="C67">
            <v>-272.267</v>
          </cell>
        </row>
        <row r="68">
          <cell r="A68" t="str">
            <v xml:space="preserve">          CL</v>
          </cell>
          <cell r="B68" t="str">
            <v xml:space="preserve">          Chile</v>
          </cell>
          <cell r="C68" t="str">
            <v>0</v>
          </cell>
        </row>
        <row r="69">
          <cell r="A69" t="str">
            <v xml:space="preserve">          CO</v>
          </cell>
          <cell r="B69" t="str">
            <v xml:space="preserve">          Colombia</v>
          </cell>
          <cell r="C69" t="str">
            <v>0</v>
          </cell>
        </row>
        <row r="70">
          <cell r="A70" t="str">
            <v xml:space="preserve">          MX</v>
          </cell>
          <cell r="B70" t="str">
            <v xml:space="preserve">          Mexico</v>
          </cell>
          <cell r="C70" t="str">
            <v>0</v>
          </cell>
        </row>
        <row r="71">
          <cell r="A71" t="str">
            <v xml:space="preserve">          AMEHQ</v>
          </cell>
          <cell r="B71" t="str">
            <v xml:space="preserve">          America HQ</v>
          </cell>
          <cell r="C71" t="str">
            <v>0</v>
          </cell>
        </row>
        <row r="72">
          <cell r="A72" t="str">
            <v xml:space="preserve">          CN</v>
          </cell>
          <cell r="B72" t="str">
            <v xml:space="preserve">          China</v>
          </cell>
          <cell r="C72">
            <v>-4.3869999999999996</v>
          </cell>
        </row>
        <row r="73">
          <cell r="A73" t="str">
            <v xml:space="preserve">          ID</v>
          </cell>
          <cell r="B73" t="str">
            <v xml:space="preserve">          Indonesia</v>
          </cell>
          <cell r="C73" t="str">
            <v>0</v>
          </cell>
        </row>
        <row r="74">
          <cell r="A74" t="str">
            <v xml:space="preserve">          JP</v>
          </cell>
          <cell r="B74" t="str">
            <v xml:space="preserve">          Japan</v>
          </cell>
          <cell r="C74" t="str">
            <v>0</v>
          </cell>
        </row>
        <row r="75">
          <cell r="A75" t="str">
            <v xml:space="preserve">          KR</v>
          </cell>
          <cell r="B75" t="str">
            <v xml:space="preserve">          Korea</v>
          </cell>
          <cell r="C75">
            <v>-586.58568657739647</v>
          </cell>
        </row>
        <row r="76">
          <cell r="A76" t="str">
            <v xml:space="preserve">          MY</v>
          </cell>
          <cell r="B76" t="str">
            <v xml:space="preserve">          Malaysia</v>
          </cell>
          <cell r="C76">
            <v>-5.1080198390884997</v>
          </cell>
        </row>
        <row r="77">
          <cell r="A77" t="str">
            <v xml:space="preserve">          SG</v>
          </cell>
          <cell r="B77" t="str">
            <v xml:space="preserve">          Singapore</v>
          </cell>
          <cell r="C77" t="str">
            <v>0</v>
          </cell>
        </row>
        <row r="78">
          <cell r="A78" t="str">
            <v xml:space="preserve">          TH</v>
          </cell>
          <cell r="B78" t="str">
            <v xml:space="preserve">          Thailand</v>
          </cell>
          <cell r="C78">
            <v>-139.69900000000001</v>
          </cell>
        </row>
        <row r="79">
          <cell r="A79" t="str">
            <v xml:space="preserve">          TW</v>
          </cell>
          <cell r="B79" t="str">
            <v xml:space="preserve">          Taiwan</v>
          </cell>
          <cell r="C79" t="str">
            <v>0</v>
          </cell>
        </row>
        <row r="80">
          <cell r="A80" t="str">
            <v xml:space="preserve">          ASIAHQN</v>
          </cell>
          <cell r="B80" t="str">
            <v xml:space="preserve">          Asia HQ NORTH</v>
          </cell>
          <cell r="C80">
            <v>-9.6940000000000008</v>
          </cell>
        </row>
        <row r="81">
          <cell r="A81" t="str">
            <v xml:space="preserve">          ASIAHQS</v>
          </cell>
          <cell r="B81" t="str">
            <v xml:space="preserve">          Asia HQ SOUTH</v>
          </cell>
          <cell r="C81" t="str">
            <v>0</v>
          </cell>
        </row>
        <row r="82">
          <cell r="A82" t="str">
            <v xml:space="preserve">          HDFR</v>
          </cell>
          <cell r="B82" t="str">
            <v xml:space="preserve">          Hard Discount France</v>
          </cell>
          <cell r="C82">
            <v>5.72</v>
          </cell>
        </row>
        <row r="83">
          <cell r="A83" t="str">
            <v xml:space="preserve">          HDES</v>
          </cell>
          <cell r="B83" t="str">
            <v xml:space="preserve">          Hard Discount Spain</v>
          </cell>
          <cell r="C83">
            <v>86.776763060000007</v>
          </cell>
        </row>
        <row r="84">
          <cell r="A84" t="str">
            <v xml:space="preserve">          HDGR</v>
          </cell>
          <cell r="B84" t="str">
            <v xml:space="preserve">          Hard Discount Greece</v>
          </cell>
          <cell r="C84" t="str">
            <v>0</v>
          </cell>
        </row>
        <row r="85">
          <cell r="A85" t="str">
            <v xml:space="preserve">          HDPT</v>
          </cell>
          <cell r="B85" t="str">
            <v xml:space="preserve">          Hard Discount Portugal</v>
          </cell>
          <cell r="C85" t="str">
            <v>0</v>
          </cell>
        </row>
        <row r="86">
          <cell r="A86" t="str">
            <v xml:space="preserve">          HDTR</v>
          </cell>
          <cell r="B86" t="str">
            <v xml:space="preserve">          Hard Discount Turkey</v>
          </cell>
          <cell r="C86" t="str">
            <v>0</v>
          </cell>
        </row>
        <row r="87">
          <cell r="A87" t="str">
            <v xml:space="preserve">          HDAR</v>
          </cell>
          <cell r="B87" t="str">
            <v xml:space="preserve">          Hard Discount Argentina</v>
          </cell>
          <cell r="C87">
            <v>0</v>
          </cell>
        </row>
        <row r="88">
          <cell r="A88" t="str">
            <v xml:space="preserve">          HDBR</v>
          </cell>
          <cell r="B88" t="str">
            <v xml:space="preserve">          Hard Discount Brazil</v>
          </cell>
          <cell r="C88" t="str">
            <v>0</v>
          </cell>
        </row>
        <row r="89">
          <cell r="A89" t="str">
            <v xml:space="preserve">          HDCN</v>
          </cell>
          <cell r="B89" t="str">
            <v xml:space="preserve">          Hard Discount China</v>
          </cell>
          <cell r="C89" t="str">
            <v>0</v>
          </cell>
        </row>
        <row r="90">
          <cell r="A90" t="str">
            <v xml:space="preserve">               SK</v>
          </cell>
          <cell r="B90" t="str">
            <v xml:space="preserve">               Slovakia</v>
          </cell>
          <cell r="C90" t="str">
            <v>0</v>
          </cell>
        </row>
        <row r="91">
          <cell r="A91" t="str">
            <v xml:space="preserve">          CCC</v>
          </cell>
          <cell r="B91" t="str">
            <v xml:space="preserve">          CCC.</v>
          </cell>
          <cell r="C91">
            <v>334.07</v>
          </cell>
        </row>
        <row r="92">
          <cell r="A92" t="str">
            <v xml:space="preserve">          CMI</v>
          </cell>
          <cell r="B92" t="str">
            <v xml:space="preserve">          CMI.</v>
          </cell>
          <cell r="C92" t="str">
            <v>0</v>
          </cell>
        </row>
        <row r="93">
          <cell r="A93" t="str">
            <v xml:space="preserve">          CSA</v>
          </cell>
          <cell r="B93" t="str">
            <v xml:space="preserve">          CSA.</v>
          </cell>
          <cell r="C93">
            <v>-2450.4998825300004</v>
          </cell>
        </row>
        <row r="94">
          <cell r="A94" t="str">
            <v xml:space="preserve">          CTA</v>
          </cell>
          <cell r="B94" t="str">
            <v xml:space="preserve">          CGSA</v>
          </cell>
          <cell r="C94">
            <v>0.20799999999999999</v>
          </cell>
        </row>
        <row r="95">
          <cell r="A95" t="str">
            <v xml:space="preserve">          NBV</v>
          </cell>
          <cell r="B95" t="str">
            <v xml:space="preserve">          NBV</v>
          </cell>
          <cell r="C95">
            <v>-601.54899999999998</v>
          </cell>
        </row>
        <row r="96">
          <cell r="A96" t="str">
            <v xml:space="preserve">          PHH</v>
          </cell>
          <cell r="B96" t="str">
            <v xml:space="preserve">          Promodès Holding Pays Bas</v>
          </cell>
          <cell r="C96" t="str">
            <v>0</v>
          </cell>
        </row>
        <row r="97">
          <cell r="A97" t="str">
            <v xml:space="preserve">          ELM</v>
          </cell>
          <cell r="B97" t="str">
            <v xml:space="preserve">          Elimination</v>
          </cell>
          <cell r="C97" t="str">
            <v>0</v>
          </cell>
        </row>
        <row r="98">
          <cell r="A98" t="str">
            <v>TOTMGT</v>
          </cell>
          <cell r="B98" t="str">
            <v>Total Management</v>
          </cell>
          <cell r="C98">
            <v>368.31457635278275</v>
          </cell>
        </row>
      </sheetData>
      <sheetData sheetId="18" refreshError="1"/>
      <sheetData sheetId="19" refreshError="1">
        <row r="1">
          <cell r="C1" t="str">
            <v>Year To Date</v>
          </cell>
          <cell r="D1" t="str">
            <v>Budget in Euro (IFRS)</v>
          </cell>
          <cell r="E1" t="str">
            <v>2006</v>
          </cell>
          <cell r="F1" t="e">
            <v>#REF!</v>
          </cell>
          <cell r="G1" t="str">
            <v>Total Activity</v>
          </cell>
          <cell r="H1" t="str">
            <v>Source</v>
          </cell>
        </row>
        <row r="2">
          <cell r="C2" t="str">
            <v>France</v>
          </cell>
          <cell r="D2" t="str">
            <v>Belgium</v>
          </cell>
          <cell r="E2" t="str">
            <v>Switzerland</v>
          </cell>
          <cell r="F2" t="str">
            <v>Czech Republic</v>
          </cell>
          <cell r="G2" t="str">
            <v>Germany</v>
          </cell>
          <cell r="H2" t="str">
            <v>Spain</v>
          </cell>
          <cell r="I2" t="str">
            <v>Greece</v>
          </cell>
          <cell r="J2" t="str">
            <v>Italy</v>
          </cell>
          <cell r="K2" t="str">
            <v>Poland</v>
          </cell>
          <cell r="L2" t="str">
            <v>Portugal Carrefour</v>
          </cell>
          <cell r="M2" t="str">
            <v>Sonae</v>
          </cell>
          <cell r="N2" t="str">
            <v>Romania</v>
          </cell>
          <cell r="O2" t="str">
            <v>Turkey</v>
          </cell>
          <cell r="P2" t="str">
            <v>Other Europe HQ</v>
          </cell>
          <cell r="Q2" t="str">
            <v>Europa HQ</v>
          </cell>
          <cell r="R2" t="str">
            <v>Partenariat International</v>
          </cell>
          <cell r="S2" t="str">
            <v>Service Etude</v>
          </cell>
          <cell r="T2" t="str">
            <v>Argentina Carrefour</v>
          </cell>
          <cell r="U2" t="str">
            <v>Promodès Argentina</v>
          </cell>
          <cell r="V2" t="str">
            <v>Brazil</v>
          </cell>
          <cell r="W2" t="str">
            <v>Chile</v>
          </cell>
          <cell r="X2" t="str">
            <v>Colombia</v>
          </cell>
          <cell r="Y2" t="str">
            <v>Mexico</v>
          </cell>
          <cell r="Z2" t="str">
            <v>America HQ</v>
          </cell>
          <cell r="AA2" t="str">
            <v>China</v>
          </cell>
          <cell r="AB2" t="str">
            <v>Hong Kong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U2" t="str">
            <v>Hard Discount HQ</v>
          </cell>
          <cell r="AV2" t="str">
            <v>Hard Discount China</v>
          </cell>
          <cell r="AW2" t="str">
            <v>Slovakia</v>
          </cell>
          <cell r="AX2" t="str">
            <v>B2C France</v>
          </cell>
          <cell r="AY2" t="str">
            <v>B2C Spain</v>
          </cell>
          <cell r="AZ2" t="str">
            <v>B2C Italy</v>
          </cell>
          <cell r="BA2" t="str">
            <v>B2B.</v>
          </cell>
          <cell r="BB2" t="str">
            <v>CCC.</v>
          </cell>
          <cell r="BC2" t="str">
            <v>CMI.</v>
          </cell>
          <cell r="BD2" t="str">
            <v>CSA.</v>
          </cell>
          <cell r="BE2" t="str">
            <v>CGSA</v>
          </cell>
          <cell r="BF2" t="str">
            <v>MEQ.</v>
          </cell>
          <cell r="BG2" t="str">
            <v>NBV</v>
          </cell>
          <cell r="BH2" t="str">
            <v>Promodès Holding Groupe</v>
          </cell>
          <cell r="BI2" t="str">
            <v>Promodès Holding Pays Bas</v>
          </cell>
          <cell r="BJ2" t="str">
            <v>Elimination</v>
          </cell>
          <cell r="BK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 t="str">
            <v>0</v>
          </cell>
          <cell r="E3" t="str">
            <v>0</v>
          </cell>
          <cell r="F3" t="str">
            <v>0</v>
          </cell>
          <cell r="G3" t="str">
            <v>0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 t="str">
            <v>0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 t="str">
            <v>0</v>
          </cell>
          <cell r="AI3" t="str">
            <v>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33.200000000000003</v>
          </cell>
          <cell r="AN3" t="str">
            <v>0</v>
          </cell>
          <cell r="AO3" t="str">
            <v>0</v>
          </cell>
          <cell r="AP3" t="str">
            <v>0</v>
          </cell>
          <cell r="AQ3">
            <v>0</v>
          </cell>
          <cell r="AR3" t="str">
            <v>0</v>
          </cell>
          <cell r="AS3" t="str">
            <v>0</v>
          </cell>
          <cell r="AU3" t="str">
            <v>0</v>
          </cell>
          <cell r="AV3" t="str">
            <v>0</v>
          </cell>
          <cell r="AW3" t="str">
            <v>0</v>
          </cell>
          <cell r="AX3" t="str">
            <v>0</v>
          </cell>
          <cell r="AY3" t="str">
            <v>0</v>
          </cell>
          <cell r="AZ3" t="str">
            <v>0</v>
          </cell>
          <cell r="BA3" t="str">
            <v>0</v>
          </cell>
          <cell r="BB3" t="str">
            <v>0</v>
          </cell>
          <cell r="BC3" t="str">
            <v>0</v>
          </cell>
          <cell r="BD3" t="str">
            <v>0</v>
          </cell>
          <cell r="BE3" t="str">
            <v>0</v>
          </cell>
          <cell r="BF3" t="str">
            <v>0</v>
          </cell>
          <cell r="BG3">
            <v>68.13900000000001</v>
          </cell>
          <cell r="BH3" t="str">
            <v>0</v>
          </cell>
          <cell r="BI3" t="str">
            <v>0</v>
          </cell>
          <cell r="BJ3" t="str">
            <v>0</v>
          </cell>
          <cell r="BK3">
            <v>113.33900000000001</v>
          </cell>
        </row>
        <row r="4">
          <cell r="A4" t="str">
            <v>TFI23</v>
          </cell>
          <cell r="B4" t="str">
            <v>Dividends paid by Carrefour SA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>
            <v>-7.5389999999999997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>
            <v>-4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U4" t="str">
            <v>0</v>
          </cell>
          <cell r="AV4" t="str">
            <v>0</v>
          </cell>
          <cell r="AW4" t="str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 t="str">
            <v>0</v>
          </cell>
          <cell r="BD4">
            <v>-720</v>
          </cell>
          <cell r="BE4" t="str">
            <v>0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>
            <v>-11.53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85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>
            <v>15.212999999999999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>
            <v>-19.866666666666667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50.31219512195122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>
            <v>-32.5</v>
          </cell>
          <cell r="AJ5" t="str">
            <v>0</v>
          </cell>
          <cell r="AK5" t="str">
            <v>0</v>
          </cell>
          <cell r="AL5" t="str">
            <v>0</v>
          </cell>
          <cell r="AM5">
            <v>-63.3</v>
          </cell>
          <cell r="AN5" t="str">
            <v>0</v>
          </cell>
          <cell r="AO5" t="str">
            <v>0</v>
          </cell>
          <cell r="AP5">
            <v>-30</v>
          </cell>
          <cell r="AQ5" t="str">
            <v>0</v>
          </cell>
          <cell r="AR5" t="str">
            <v>0</v>
          </cell>
          <cell r="AS5" t="str">
            <v>0</v>
          </cell>
          <cell r="AU5" t="str">
            <v>0</v>
          </cell>
          <cell r="AV5" t="str">
            <v>0</v>
          </cell>
          <cell r="AW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>
            <v>-1030.765861788617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2">
          <cell r="D2" t="str">
            <v>France</v>
          </cell>
          <cell r="E2" t="str">
            <v>Belgium</v>
          </cell>
          <cell r="F2" t="str">
            <v>Switzerland</v>
          </cell>
          <cell r="H2" t="str">
            <v>Germany</v>
          </cell>
          <cell r="I2" t="str">
            <v>Spain</v>
          </cell>
          <cell r="J2" t="str">
            <v>Greece</v>
          </cell>
          <cell r="K2" t="str">
            <v>Italy</v>
          </cell>
          <cell r="L2" t="str">
            <v>Poland</v>
          </cell>
          <cell r="M2" t="str">
            <v>Portugal Carrefour</v>
          </cell>
          <cell r="N2" t="str">
            <v>Sonae</v>
          </cell>
          <cell r="O2" t="str">
            <v>Romania</v>
          </cell>
          <cell r="P2" t="str">
            <v>Turkey</v>
          </cell>
          <cell r="Q2" t="str">
            <v>Other Europe HQ</v>
          </cell>
          <cell r="R2" t="str">
            <v>Europa HQ</v>
          </cell>
          <cell r="S2" t="str">
            <v>Partenariat International</v>
          </cell>
          <cell r="T2" t="str">
            <v>Service Etude</v>
          </cell>
          <cell r="U2" t="str">
            <v>Argentina Carrefour</v>
          </cell>
          <cell r="V2" t="str">
            <v>Promodès Argentina</v>
          </cell>
          <cell r="W2" t="str">
            <v>Brazil</v>
          </cell>
          <cell r="X2" t="str">
            <v>Chile</v>
          </cell>
          <cell r="Y2" t="str">
            <v>Colombia</v>
          </cell>
          <cell r="Z2" t="str">
            <v>Mexico</v>
          </cell>
          <cell r="AA2" t="str">
            <v>America HQ</v>
          </cell>
          <cell r="AB2" t="str">
            <v>China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T2" t="str">
            <v>Hard Discount Asia</v>
          </cell>
          <cell r="AU2" t="str">
            <v>Hard Discount HQ</v>
          </cell>
          <cell r="AV2" t="str">
            <v>Hard Discount China</v>
          </cell>
          <cell r="AX2" t="str">
            <v>Picard  Italy</v>
          </cell>
          <cell r="AY2" t="str">
            <v>Picard HQ</v>
          </cell>
          <cell r="AZ2" t="str">
            <v>B2C France</v>
          </cell>
          <cell r="BA2" t="str">
            <v>B2C Spain</v>
          </cell>
          <cell r="BB2" t="str">
            <v>B2C Italy</v>
          </cell>
          <cell r="BC2" t="str">
            <v>B2B.</v>
          </cell>
          <cell r="BD2" t="str">
            <v>CCC.</v>
          </cell>
          <cell r="BE2" t="str">
            <v>CMI.</v>
          </cell>
          <cell r="BF2" t="str">
            <v>CSA.</v>
          </cell>
          <cell r="BG2" t="str">
            <v>CGSA</v>
          </cell>
          <cell r="BH2" t="str">
            <v>MEQ.</v>
          </cell>
          <cell r="BI2" t="str">
            <v>NBV</v>
          </cell>
          <cell r="BJ2" t="str">
            <v>Promodès Holding Groupe</v>
          </cell>
          <cell r="BK2" t="str">
            <v>Promodès Holding Pays Bas</v>
          </cell>
          <cell r="BL2" t="str">
            <v>Elimination</v>
          </cell>
          <cell r="BM2" t="str">
            <v>Total Management</v>
          </cell>
        </row>
        <row r="5">
          <cell r="B5" t="str">
            <v>RES1</v>
          </cell>
          <cell r="C5" t="str">
            <v>Total Net sales</v>
          </cell>
          <cell r="D5">
            <v>33910.583589636051</v>
          </cell>
          <cell r="E5">
            <v>4368.9999484901336</v>
          </cell>
          <cell r="F5">
            <v>534.45212957573631</v>
          </cell>
          <cell r="H5" t="str">
            <v>0</v>
          </cell>
          <cell r="I5">
            <v>8826.6069785075488</v>
          </cell>
          <cell r="J5">
            <v>1892.379365742273</v>
          </cell>
          <cell r="K5">
            <v>6497.2128520203596</v>
          </cell>
          <cell r="L5">
            <v>1150.672036890563</v>
          </cell>
          <cell r="M5">
            <v>558.09731109681752</v>
          </cell>
          <cell r="N5" t="str">
            <v>0</v>
          </cell>
          <cell r="O5" t="str">
            <v>0</v>
          </cell>
          <cell r="P5">
            <v>1237.478916403129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>
            <v>1150.8766439557198</v>
          </cell>
          <cell r="V5" t="str">
            <v>0</v>
          </cell>
          <cell r="W5">
            <v>3434.0681091133333</v>
          </cell>
          <cell r="X5" t="str">
            <v>0</v>
          </cell>
          <cell r="Y5">
            <v>685.41169412990405</v>
          </cell>
          <cell r="Z5" t="str">
            <v>0</v>
          </cell>
          <cell r="AA5" t="str">
            <v>0</v>
          </cell>
          <cell r="AB5">
            <v>2042.1309439641486</v>
          </cell>
          <cell r="AC5">
            <v>617.63692052980127</v>
          </cell>
          <cell r="AD5" t="str">
            <v>0</v>
          </cell>
          <cell r="AE5">
            <v>1352.5047687769229</v>
          </cell>
          <cell r="AF5">
            <v>253.92917567894284</v>
          </cell>
          <cell r="AG5">
            <v>93.840952380952388</v>
          </cell>
          <cell r="AH5">
            <v>465.92822709163346</v>
          </cell>
          <cell r="AI5">
            <v>1501.1875</v>
          </cell>
          <cell r="AJ5" t="str">
            <v>0</v>
          </cell>
          <cell r="AK5" t="str">
            <v>0</v>
          </cell>
          <cell r="AL5">
            <v>2681.6811026376704</v>
          </cell>
          <cell r="AM5">
            <v>3730.7815000000001</v>
          </cell>
          <cell r="AN5">
            <v>399.80691999999999</v>
          </cell>
          <cell r="AO5" t="str">
            <v>0</v>
          </cell>
          <cell r="AP5">
            <v>679.94521318260411</v>
          </cell>
          <cell r="AQ5">
            <v>275.07821213783603</v>
          </cell>
          <cell r="AR5">
            <v>217.47826499920001</v>
          </cell>
          <cell r="AS5">
            <v>281.39088196021186</v>
          </cell>
          <cell r="AU5" t="str">
            <v>0</v>
          </cell>
          <cell r="AV5">
            <v>90.142832180184783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>
            <v>78930.302991081669</v>
          </cell>
        </row>
        <row r="6">
          <cell r="B6" t="str">
            <v>RES4</v>
          </cell>
          <cell r="C6" t="str">
            <v>Commercial income</v>
          </cell>
          <cell r="D6">
            <v>7361.6659255388213</v>
          </cell>
          <cell r="E6">
            <v>930.40232604581354</v>
          </cell>
          <cell r="F6">
            <v>121.00925121892799</v>
          </cell>
          <cell r="H6">
            <v>20.216000000000001</v>
          </cell>
          <cell r="I6">
            <v>2200.0521158886281</v>
          </cell>
          <cell r="J6">
            <v>428.73834073884518</v>
          </cell>
          <cell r="K6">
            <v>1659.830001591999</v>
          </cell>
          <cell r="L6">
            <v>241.30390728248665</v>
          </cell>
          <cell r="M6">
            <v>118.56398388894189</v>
          </cell>
          <cell r="N6" t="str">
            <v>0</v>
          </cell>
          <cell r="O6" t="str">
            <v>0</v>
          </cell>
          <cell r="P6">
            <v>289.97789717052882</v>
          </cell>
          <cell r="Q6" t="str">
            <v>0</v>
          </cell>
          <cell r="R6">
            <v>23.032440000000001</v>
          </cell>
          <cell r="S6" t="str">
            <v>0</v>
          </cell>
          <cell r="T6">
            <v>7.4850000000000003</v>
          </cell>
          <cell r="U6">
            <v>295.25390737360561</v>
          </cell>
          <cell r="V6" t="str">
            <v>0</v>
          </cell>
          <cell r="W6">
            <v>857.77681209962077</v>
          </cell>
          <cell r="X6" t="str">
            <v>0</v>
          </cell>
          <cell r="Y6">
            <v>138.85589535374623</v>
          </cell>
          <cell r="Z6" t="str">
            <v>0</v>
          </cell>
          <cell r="AA6" t="str">
            <v>0</v>
          </cell>
          <cell r="AB6">
            <v>469.22538819261223</v>
          </cell>
          <cell r="AC6">
            <v>124.40478447917548</v>
          </cell>
          <cell r="AD6" t="str">
            <v>0</v>
          </cell>
          <cell r="AE6">
            <v>313.32146273557089</v>
          </cell>
          <cell r="AF6">
            <v>57.276776289508291</v>
          </cell>
          <cell r="AG6">
            <v>21.667142857142856</v>
          </cell>
          <cell r="AH6">
            <v>106.72711155378485</v>
          </cell>
          <cell r="AI6">
            <v>382.005</v>
          </cell>
          <cell r="AJ6">
            <v>0</v>
          </cell>
          <cell r="AK6" t="str">
            <v>0</v>
          </cell>
          <cell r="AL6">
            <v>579.64327490067922</v>
          </cell>
          <cell r="AM6">
            <v>744.97370000000001</v>
          </cell>
          <cell r="AN6">
            <v>77.460462000000007</v>
          </cell>
          <cell r="AO6" t="str">
            <v>0</v>
          </cell>
          <cell r="AP6">
            <v>133.22727912425506</v>
          </cell>
          <cell r="AQ6">
            <v>43.852646190875618</v>
          </cell>
          <cell r="AR6">
            <v>38.532196211779599</v>
          </cell>
          <cell r="AS6">
            <v>43.639803666234286</v>
          </cell>
          <cell r="AU6" t="str">
            <v>0</v>
          </cell>
          <cell r="AV6">
            <v>6.9321522683046348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 t="str">
            <v>0</v>
          </cell>
          <cell r="BD6">
            <v>0.5</v>
          </cell>
          <cell r="BE6">
            <v>132.27500000000001</v>
          </cell>
          <cell r="BF6">
            <v>17.593854813818201</v>
          </cell>
          <cell r="BG6">
            <v>36.827628865979406</v>
          </cell>
          <cell r="BH6" t="str">
            <v>0</v>
          </cell>
          <cell r="BI6">
            <v>3.35</v>
          </cell>
          <cell r="BJ6" t="str">
            <v>0</v>
          </cell>
          <cell r="BK6" t="str">
            <v>0</v>
          </cell>
          <cell r="BL6" t="str">
            <v>0</v>
          </cell>
          <cell r="BM6">
            <v>18027.599468341687</v>
          </cell>
        </row>
        <row r="7">
          <cell r="B7" t="str">
            <v>RES12</v>
          </cell>
          <cell r="C7" t="str">
            <v>Distribution costs</v>
          </cell>
          <cell r="D7">
            <v>-5855.4867804753712</v>
          </cell>
          <cell r="E7">
            <v>-900.29221786661583</v>
          </cell>
          <cell r="F7">
            <v>-115.90992958226282</v>
          </cell>
          <cell r="H7">
            <v>-1.6040000000000001</v>
          </cell>
          <cell r="I7">
            <v>-1625.0106549672548</v>
          </cell>
          <cell r="J7">
            <v>-369.56774264398939</v>
          </cell>
          <cell r="K7">
            <v>-1401.9438948697948</v>
          </cell>
          <cell r="L7">
            <v>-232.50230403852004</v>
          </cell>
          <cell r="M7">
            <v>-106.85158844294557</v>
          </cell>
          <cell r="N7" t="str">
            <v>0</v>
          </cell>
          <cell r="O7" t="str">
            <v>0</v>
          </cell>
          <cell r="P7">
            <v>-261.93816138374598</v>
          </cell>
          <cell r="Q7" t="str">
            <v>0</v>
          </cell>
          <cell r="R7">
            <v>-7.6265080572395672</v>
          </cell>
          <cell r="S7" t="str">
            <v>0</v>
          </cell>
          <cell r="T7">
            <v>-7.4019999999999992</v>
          </cell>
          <cell r="U7">
            <v>-290.70013649034638</v>
          </cell>
          <cell r="V7" t="str">
            <v>0</v>
          </cell>
          <cell r="W7">
            <v>-726.55889915857733</v>
          </cell>
          <cell r="X7" t="str">
            <v>0</v>
          </cell>
          <cell r="Y7">
            <v>-112.66111477783205</v>
          </cell>
          <cell r="Z7" t="str">
            <v>0</v>
          </cell>
          <cell r="AA7">
            <v>0.67171773301705007</v>
          </cell>
          <cell r="AB7">
            <v>-391.5081792363452</v>
          </cell>
          <cell r="AC7">
            <v>-92.92910569999701</v>
          </cell>
          <cell r="AD7" t="str">
            <v>0</v>
          </cell>
          <cell r="AE7">
            <v>-288.6393814432767</v>
          </cell>
          <cell r="AF7">
            <v>-46.972099559886793</v>
          </cell>
          <cell r="AG7">
            <v>-21.5</v>
          </cell>
          <cell r="AH7">
            <v>-89.689860557768924</v>
          </cell>
          <cell r="AI7">
            <v>-317.04250000000002</v>
          </cell>
          <cell r="AJ7">
            <v>-8.1816494845360896</v>
          </cell>
          <cell r="AK7">
            <v>-0.64604761904761954</v>
          </cell>
          <cell r="AL7">
            <v>-511.76497156668182</v>
          </cell>
          <cell r="AM7">
            <v>-607.8098</v>
          </cell>
          <cell r="AN7">
            <v>-69.95358291013504</v>
          </cell>
          <cell r="AO7" t="str">
            <v>0</v>
          </cell>
          <cell r="AP7">
            <v>-90.71602608703968</v>
          </cell>
          <cell r="AQ7">
            <v>-56.625249656651633</v>
          </cell>
          <cell r="AR7">
            <v>-36.113584922309542</v>
          </cell>
          <cell r="AS7">
            <v>-47.663790826027579</v>
          </cell>
          <cell r="AU7" t="str">
            <v>0</v>
          </cell>
          <cell r="AV7">
            <v>-28.26355085041525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-3.4608816337140045</v>
          </cell>
          <cell r="BE7">
            <v>-79.02300000000001</v>
          </cell>
          <cell r="BF7">
            <v>-10.158988274801217</v>
          </cell>
          <cell r="BG7">
            <v>-14.870309278350526</v>
          </cell>
          <cell r="BH7" t="str">
            <v>0</v>
          </cell>
          <cell r="BI7">
            <v>-1.4968999999999999</v>
          </cell>
          <cell r="BJ7" t="str">
            <v>0</v>
          </cell>
          <cell r="BK7" t="str">
            <v>0</v>
          </cell>
          <cell r="BL7" t="str">
            <v>0</v>
          </cell>
          <cell r="BM7">
            <v>-14830.413674628466</v>
          </cell>
        </row>
        <row r="8">
          <cell r="B8" t="str">
            <v>RES13</v>
          </cell>
          <cell r="C8" t="str">
            <v>Activity contribution</v>
          </cell>
          <cell r="D8">
            <v>1508.3401411877016</v>
          </cell>
          <cell r="E8">
            <v>30.110108179197653</v>
          </cell>
          <cell r="F8">
            <v>5.0993216366651577</v>
          </cell>
          <cell r="H8">
            <v>18.612000000000002</v>
          </cell>
          <cell r="I8">
            <v>575.0414609213733</v>
          </cell>
          <cell r="J8">
            <v>58.970598094855788</v>
          </cell>
          <cell r="K8">
            <v>257.91510672220431</v>
          </cell>
          <cell r="L8">
            <v>6.3488532439665697</v>
          </cell>
          <cell r="M8">
            <v>11.592395445996328</v>
          </cell>
          <cell r="N8" t="str">
            <v>0</v>
          </cell>
          <cell r="O8" t="str">
            <v>0</v>
          </cell>
          <cell r="P8">
            <v>28.039735786782828</v>
          </cell>
          <cell r="Q8" t="str">
            <v>0</v>
          </cell>
          <cell r="R8">
            <v>15.405931942760436</v>
          </cell>
          <cell r="S8" t="str">
            <v>0</v>
          </cell>
          <cell r="T8">
            <v>8.3000000000000407E-2</v>
          </cell>
          <cell r="U8">
            <v>4.5537708832592223</v>
          </cell>
          <cell r="V8" t="str">
            <v>0</v>
          </cell>
          <cell r="W8">
            <v>123.69502928771016</v>
          </cell>
          <cell r="X8" t="str">
            <v>0</v>
          </cell>
          <cell r="Y8">
            <v>26.194780575914173</v>
          </cell>
          <cell r="Z8" t="str">
            <v>0</v>
          </cell>
          <cell r="AA8">
            <v>0.67171773301705007</v>
          </cell>
          <cell r="AB8">
            <v>77.717208956267044</v>
          </cell>
          <cell r="AC8">
            <v>31.475678779178452</v>
          </cell>
          <cell r="AD8" t="str">
            <v>0</v>
          </cell>
          <cell r="AE8">
            <v>23.362081292294192</v>
          </cell>
          <cell r="AF8">
            <v>10.304676729621509</v>
          </cell>
          <cell r="AG8">
            <v>0.16714285714285371</v>
          </cell>
          <cell r="AH8">
            <v>17.037250996015921</v>
          </cell>
          <cell r="AI8">
            <v>64.962499999999949</v>
          </cell>
          <cell r="AJ8">
            <v>-8.1816494845360896</v>
          </cell>
          <cell r="AK8">
            <v>-0.64604761904761954</v>
          </cell>
          <cell r="AL8">
            <v>67.878303333997394</v>
          </cell>
          <cell r="AM8">
            <v>137.16390000000001</v>
          </cell>
          <cell r="AN8">
            <v>7.506879089864972</v>
          </cell>
          <cell r="AO8" t="str">
            <v>0</v>
          </cell>
          <cell r="AP8">
            <v>42.511253037215383</v>
          </cell>
          <cell r="AQ8">
            <v>-12.772603465776012</v>
          </cell>
          <cell r="AR8">
            <v>2.4186112894700567</v>
          </cell>
          <cell r="AS8">
            <v>-4.0239871597932932</v>
          </cell>
          <cell r="AU8" t="str">
            <v>0</v>
          </cell>
          <cell r="AV8">
            <v>-21.331398582110609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-2.9608816337140045</v>
          </cell>
          <cell r="BE8">
            <v>53.25200000000001</v>
          </cell>
          <cell r="BF8">
            <v>7.4348665390169657</v>
          </cell>
          <cell r="BG8">
            <v>21.957319587628884</v>
          </cell>
          <cell r="BH8" t="str">
            <v>0</v>
          </cell>
          <cell r="BI8">
            <v>1.8531000000000002</v>
          </cell>
          <cell r="BJ8" t="str">
            <v>0</v>
          </cell>
          <cell r="BK8" t="str">
            <v>0</v>
          </cell>
          <cell r="BL8" t="str">
            <v>0</v>
          </cell>
          <cell r="BM8">
            <v>3187.7601561841425</v>
          </cell>
        </row>
        <row r="9">
          <cell r="B9" t="str">
            <v>RES19</v>
          </cell>
          <cell r="C9" t="str">
            <v>Non Current Income / expenses Total</v>
          </cell>
          <cell r="D9">
            <v>41.269998000000001</v>
          </cell>
          <cell r="E9">
            <v>-3.0179999999999998</v>
          </cell>
          <cell r="F9" t="str">
            <v>0</v>
          </cell>
          <cell r="H9" t="str">
            <v>0</v>
          </cell>
          <cell r="I9">
            <v>-2.3779357238000003</v>
          </cell>
          <cell r="J9">
            <v>-0.5</v>
          </cell>
          <cell r="K9">
            <v>62.9</v>
          </cell>
          <cell r="L9">
            <v>6.25</v>
          </cell>
          <cell r="M9">
            <v>-0.82899999999999996</v>
          </cell>
          <cell r="N9" t="str">
            <v>0</v>
          </cell>
          <cell r="O9" t="str">
            <v>0</v>
          </cell>
          <cell r="P9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>
            <v>-0.27040866666666663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>
            <v>-0.83360546731707319</v>
          </cell>
          <cell r="AC9">
            <v>-8.2781456953642391E-2</v>
          </cell>
          <cell r="AD9" t="str">
            <v>0</v>
          </cell>
          <cell r="AE9">
            <v>-3.8252782207692304</v>
          </cell>
          <cell r="AF9">
            <v>-2.6571127659574456E-3</v>
          </cell>
          <cell r="AG9">
            <v>-0.16666666666666669</v>
          </cell>
          <cell r="AH9">
            <v>-0.41832669322709165</v>
          </cell>
          <cell r="AI9">
            <v>-4.4000000000000004</v>
          </cell>
          <cell r="AJ9" t="str">
            <v>0</v>
          </cell>
          <cell r="AK9" t="str">
            <v>0</v>
          </cell>
          <cell r="AL9">
            <v>-2.2606216571003368</v>
          </cell>
          <cell r="AM9">
            <v>-5.5198</v>
          </cell>
          <cell r="AN9">
            <v>-5.8235000000000002E-2</v>
          </cell>
          <cell r="AO9" t="str">
            <v>0</v>
          </cell>
          <cell r="AP9">
            <v>-0.18687682629581129</v>
          </cell>
          <cell r="AQ9">
            <v>-0.18917999999999999</v>
          </cell>
          <cell r="AR9">
            <v>0</v>
          </cell>
          <cell r="AS9">
            <v>-0.34533333333332933</v>
          </cell>
          <cell r="AU9" t="str">
            <v>0</v>
          </cell>
          <cell r="AV9">
            <v>-7.8048780487804892E-2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>
            <v>-44.2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40.857242394616378</v>
          </cell>
        </row>
        <row r="10">
          <cell r="B10" t="str">
            <v>RES20</v>
          </cell>
          <cell r="C10" t="str">
            <v>EBIT Before Goodwill Check</v>
          </cell>
          <cell r="D10">
            <v>1549.6101391877016</v>
          </cell>
          <cell r="E10">
            <v>27.092108179197652</v>
          </cell>
          <cell r="F10">
            <v>5.0993216366651577</v>
          </cell>
          <cell r="H10">
            <v>18.612000000000002</v>
          </cell>
          <cell r="I10">
            <v>572.66352519757334</v>
          </cell>
          <cell r="J10">
            <v>58.470598094855788</v>
          </cell>
          <cell r="K10">
            <v>320.81510672220429</v>
          </cell>
          <cell r="L10">
            <v>12.59885324396657</v>
          </cell>
          <cell r="M10">
            <v>10.763395445996327</v>
          </cell>
          <cell r="N10" t="str">
            <v>0</v>
          </cell>
          <cell r="O10" t="str">
            <v>0</v>
          </cell>
          <cell r="P10">
            <v>28.039735786782828</v>
          </cell>
          <cell r="Q10" t="str">
            <v>0</v>
          </cell>
          <cell r="R10">
            <v>15.405931942760436</v>
          </cell>
          <cell r="S10" t="str">
            <v>0</v>
          </cell>
          <cell r="T10">
            <v>8.3000000000000407E-2</v>
          </cell>
          <cell r="U10">
            <v>4.5537708832592223</v>
          </cell>
          <cell r="V10" t="str">
            <v>0</v>
          </cell>
          <cell r="W10">
            <v>123.42462062104349</v>
          </cell>
          <cell r="X10" t="str">
            <v>0</v>
          </cell>
          <cell r="Y10">
            <v>26.194780575914173</v>
          </cell>
          <cell r="Z10" t="str">
            <v>0</v>
          </cell>
          <cell r="AA10">
            <v>0.67171773301705007</v>
          </cell>
          <cell r="AB10">
            <v>76.883603488949973</v>
          </cell>
          <cell r="AC10">
            <v>31.392897322224808</v>
          </cell>
          <cell r="AD10" t="str">
            <v>0</v>
          </cell>
          <cell r="AE10">
            <v>19.536803071524961</v>
          </cell>
          <cell r="AF10">
            <v>10.302019616855551</v>
          </cell>
          <cell r="AG10">
            <v>4.7619047618702864E-4</v>
          </cell>
          <cell r="AH10">
            <v>16.61892430278883</v>
          </cell>
          <cell r="AI10">
            <v>60.5625</v>
          </cell>
          <cell r="AJ10">
            <v>-8.1816494845360896</v>
          </cell>
          <cell r="AK10">
            <v>-0.64604761904761954</v>
          </cell>
          <cell r="AL10">
            <v>65.617681676897064</v>
          </cell>
          <cell r="AM10">
            <v>131.64410000000001</v>
          </cell>
          <cell r="AN10">
            <v>7.4486440898649722</v>
          </cell>
          <cell r="AO10" t="str">
            <v>0</v>
          </cell>
          <cell r="AP10">
            <v>42.324376210919574</v>
          </cell>
          <cell r="AQ10">
            <v>-12.961783465776012</v>
          </cell>
          <cell r="AR10">
            <v>2.4186112894700567</v>
          </cell>
          <cell r="AS10">
            <v>-4.3693204931266223</v>
          </cell>
          <cell r="AU10" t="str">
            <v>0</v>
          </cell>
          <cell r="AV10">
            <v>-21.409447362598414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2.9608816337140045</v>
          </cell>
          <cell r="BE10">
            <v>53.25200000000001</v>
          </cell>
          <cell r="BF10">
            <v>-36.765133460983037</v>
          </cell>
          <cell r="BG10">
            <v>21.957319587628884</v>
          </cell>
          <cell r="BH10" t="str">
            <v>0</v>
          </cell>
          <cell r="BI10">
            <v>1.8531000000000002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3228.6173985787586</v>
          </cell>
        </row>
        <row r="11">
          <cell r="B11" t="str">
            <v>SIF32b</v>
          </cell>
          <cell r="C11" t="str">
            <v>Financial Income Other</v>
          </cell>
          <cell r="D11">
            <v>-13.595970876712327</v>
          </cell>
          <cell r="E11">
            <v>-20.5</v>
          </cell>
          <cell r="F11">
            <v>-0.16666666666666666</v>
          </cell>
          <cell r="H11" t="str">
            <v>0</v>
          </cell>
          <cell r="I11">
            <v>-4.6096226340429984</v>
          </cell>
          <cell r="J11">
            <v>-0.42701199999999989</v>
          </cell>
          <cell r="K11">
            <v>-4.96</v>
          </cell>
          <cell r="L11" t="str">
            <v>0</v>
          </cell>
          <cell r="M11">
            <v>-0.40394806641260272</v>
          </cell>
          <cell r="N11" t="str">
            <v>0</v>
          </cell>
          <cell r="O11" t="str">
            <v>0</v>
          </cell>
          <cell r="P11">
            <v>-0.7637259432205501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15.890410958904109</v>
          </cell>
          <cell r="V11" t="str">
            <v>0</v>
          </cell>
          <cell r="W11">
            <v>-25.168241666666667</v>
          </cell>
          <cell r="X11" t="str">
            <v>0</v>
          </cell>
          <cell r="Y11">
            <v>0</v>
          </cell>
          <cell r="Z11" t="str">
            <v>0</v>
          </cell>
          <cell r="AA11">
            <v>-1.3917808219178077E-2</v>
          </cell>
          <cell r="AB11">
            <v>-0.12830693853658537</v>
          </cell>
          <cell r="AC11" t="str">
            <v>0</v>
          </cell>
          <cell r="AD11" t="str">
            <v>0</v>
          </cell>
          <cell r="AE11">
            <v>-0.48438223461538454</v>
          </cell>
          <cell r="AF11">
            <v>-3.5446808510638299E-2</v>
          </cell>
          <cell r="AG11">
            <v>2.3809523809523812E-2</v>
          </cell>
          <cell r="AH11" t="str">
            <v>0</v>
          </cell>
          <cell r="AI11">
            <v>-0.315</v>
          </cell>
          <cell r="AJ11" t="str">
            <v>0</v>
          </cell>
          <cell r="AK11" t="str">
            <v>0</v>
          </cell>
          <cell r="AL11" t="str">
            <v>0</v>
          </cell>
          <cell r="AM11">
            <v>-0.34789999999999999</v>
          </cell>
          <cell r="AN11" t="str">
            <v>0</v>
          </cell>
          <cell r="AO11" t="str">
            <v>0</v>
          </cell>
          <cell r="AP11">
            <v>-0.12</v>
          </cell>
          <cell r="AQ11">
            <v>0.96975555607494168</v>
          </cell>
          <cell r="AR11">
            <v>-0.38123263070413316</v>
          </cell>
          <cell r="AS11">
            <v>-0.31290939083615921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>
            <v>1.3420000000000001</v>
          </cell>
          <cell r="BE11">
            <v>-0.09</v>
          </cell>
          <cell r="BF11" t="str">
            <v>0</v>
          </cell>
          <cell r="BG11" t="str">
            <v>0</v>
          </cell>
          <cell r="BH11" t="str">
            <v>0</v>
          </cell>
          <cell r="BI11">
            <v>-0.1255</v>
          </cell>
          <cell r="BJ11" t="str">
            <v>0</v>
          </cell>
          <cell r="BK11" t="str">
            <v>0</v>
          </cell>
          <cell r="BL11" t="str">
            <v>0</v>
          </cell>
          <cell r="BM11">
            <v>-86.504629544163535</v>
          </cell>
        </row>
        <row r="12">
          <cell r="B12" t="str">
            <v>SIF33</v>
          </cell>
          <cell r="C12" t="str">
            <v>Total Financial Expenses/Incomes</v>
          </cell>
          <cell r="D12">
            <v>8.4646056231054843</v>
          </cell>
          <cell r="E12">
            <v>18.399999999999999</v>
          </cell>
          <cell r="F12">
            <v>-5.2485383261611753</v>
          </cell>
          <cell r="H12">
            <v>8.8650000000000002</v>
          </cell>
          <cell r="I12">
            <v>-193.48787422815604</v>
          </cell>
          <cell r="J12">
            <v>-13.092976429141402</v>
          </cell>
          <cell r="K12">
            <v>-55.85</v>
          </cell>
          <cell r="L12">
            <v>-10.281208207690085</v>
          </cell>
          <cell r="M12">
            <v>-0.51863569219927319</v>
          </cell>
          <cell r="N12" t="str">
            <v>0</v>
          </cell>
          <cell r="O12" t="str">
            <v>0</v>
          </cell>
          <cell r="P12">
            <v>-5.6176946394189802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-3.0218327776722109</v>
          </cell>
          <cell r="V12" t="str">
            <v>0</v>
          </cell>
          <cell r="W12">
            <v>-34.714333333333329</v>
          </cell>
          <cell r="X12" t="str">
            <v>0</v>
          </cell>
          <cell r="Y12">
            <v>-12.398630310344826</v>
          </cell>
          <cell r="Z12" t="str">
            <v>0</v>
          </cell>
          <cell r="AA12" t="str">
            <v>0</v>
          </cell>
          <cell r="AB12">
            <v>-2.551657580253194</v>
          </cell>
          <cell r="AC12">
            <v>0.82781456953642385</v>
          </cell>
          <cell r="AD12" t="str">
            <v>0</v>
          </cell>
          <cell r="AE12">
            <v>-5.8800552230349705</v>
          </cell>
          <cell r="AF12">
            <v>0.74478094255319149</v>
          </cell>
          <cell r="AG12">
            <v>7.1428571428571425E-2</v>
          </cell>
          <cell r="AH12">
            <v>-0.49800796812749004</v>
          </cell>
          <cell r="AI12">
            <v>-3.99</v>
          </cell>
          <cell r="AJ12">
            <v>-0.3092783505154641</v>
          </cell>
          <cell r="AK12">
            <v>-9.5238095238095247E-3</v>
          </cell>
          <cell r="AL12">
            <v>-2.68425563</v>
          </cell>
          <cell r="AM12">
            <v>2.7921100000000001</v>
          </cell>
          <cell r="AN12">
            <v>0.54844667499999999</v>
          </cell>
          <cell r="AO12" t="str">
            <v>0</v>
          </cell>
          <cell r="AP12">
            <v>2.72865</v>
          </cell>
          <cell r="AQ12">
            <v>0.12144471314512448</v>
          </cell>
          <cell r="AR12">
            <v>0.14437314457241127</v>
          </cell>
          <cell r="AS12">
            <v>1.3058957049892075</v>
          </cell>
          <cell r="AU12" t="str">
            <v>0</v>
          </cell>
          <cell r="AV12">
            <v>-0.89926027556076127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>
            <v>312.62481065861107</v>
          </cell>
          <cell r="BE12">
            <v>-0.84600000000000009</v>
          </cell>
          <cell r="BF12">
            <v>-385.40087889588307</v>
          </cell>
          <cell r="BG12">
            <v>2.1987628865979394</v>
          </cell>
          <cell r="BH12" t="str">
            <v>0</v>
          </cell>
          <cell r="BI12">
            <v>-2.2789999999999999</v>
          </cell>
          <cell r="BJ12" t="str">
            <v>0</v>
          </cell>
          <cell r="BK12" t="str">
            <v>0</v>
          </cell>
          <cell r="BL12" t="str">
            <v>0</v>
          </cell>
          <cell r="BM12">
            <v>-379.74151818747657</v>
          </cell>
        </row>
        <row r="13">
          <cell r="B13" t="str">
            <v>SIF30b</v>
          </cell>
          <cell r="C13" t="str">
            <v>Financial Incomes Total 2</v>
          </cell>
          <cell r="D13">
            <v>-5.1313652536068428</v>
          </cell>
          <cell r="E13">
            <v>-2.1</v>
          </cell>
          <cell r="F13">
            <v>-5.4152049928278423</v>
          </cell>
          <cell r="H13">
            <v>8.8650000000000002</v>
          </cell>
          <cell r="I13">
            <v>-198.09749686219905</v>
          </cell>
          <cell r="J13">
            <v>-13.519988429141401</v>
          </cell>
          <cell r="K13">
            <v>-60.81</v>
          </cell>
          <cell r="L13">
            <v>-10.281208207690085</v>
          </cell>
          <cell r="M13">
            <v>-0.92258375861187591</v>
          </cell>
          <cell r="N13" t="str">
            <v>0</v>
          </cell>
          <cell r="O13" t="str">
            <v>0</v>
          </cell>
          <cell r="P13">
            <v>-6.3814205826395298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8.912243736576322</v>
          </cell>
          <cell r="V13" t="str">
            <v>0</v>
          </cell>
          <cell r="W13">
            <v>-59.882574999999996</v>
          </cell>
          <cell r="X13" t="str">
            <v>0</v>
          </cell>
          <cell r="Y13">
            <v>-12.398630310344826</v>
          </cell>
          <cell r="Z13" t="str">
            <v>0</v>
          </cell>
          <cell r="AA13">
            <v>-1.3917808219178077E-2</v>
          </cell>
          <cell r="AB13">
            <v>-2.6799645187897791</v>
          </cell>
          <cell r="AC13">
            <v>0.82781456953642385</v>
          </cell>
          <cell r="AD13" t="str">
            <v>0</v>
          </cell>
          <cell r="AE13">
            <v>-6.3644374576503555</v>
          </cell>
          <cell r="AF13">
            <v>0.70933413404255319</v>
          </cell>
          <cell r="AG13">
            <v>9.5238095238095233E-2</v>
          </cell>
          <cell r="AH13">
            <v>-0.49800796812749004</v>
          </cell>
          <cell r="AI13">
            <v>-4.3049999999999997</v>
          </cell>
          <cell r="AJ13">
            <v>-0.3092783505154641</v>
          </cell>
          <cell r="AK13">
            <v>-9.5238095238095247E-3</v>
          </cell>
          <cell r="AL13">
            <v>-2.68425563</v>
          </cell>
          <cell r="AM13">
            <v>2.44421</v>
          </cell>
          <cell r="AN13">
            <v>0.54844667499999999</v>
          </cell>
          <cell r="AO13" t="str">
            <v>0</v>
          </cell>
          <cell r="AP13">
            <v>2.6086499999999999</v>
          </cell>
          <cell r="AQ13">
            <v>1.0912002692200662</v>
          </cell>
          <cell r="AR13">
            <v>-0.23685948613172189</v>
          </cell>
          <cell r="AS13">
            <v>0.99298631415304828</v>
          </cell>
          <cell r="AU13" t="str">
            <v>0</v>
          </cell>
          <cell r="AV13">
            <v>-0.89926027556076127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313.96681065861105</v>
          </cell>
          <cell r="BE13">
            <v>-0.93600000000000005</v>
          </cell>
          <cell r="BF13">
            <v>-385.40087889588307</v>
          </cell>
          <cell r="BG13">
            <v>2.1987628865979394</v>
          </cell>
          <cell r="BH13" t="str">
            <v>0</v>
          </cell>
          <cell r="BI13">
            <v>-2.4045000000000001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466.24614773164012</v>
          </cell>
        </row>
        <row r="14">
          <cell r="B14" t="str">
            <v>RES24</v>
          </cell>
          <cell r="C14" t="str">
            <v>Pretax Income</v>
          </cell>
          <cell r="D14">
            <v>1544.4787739340948</v>
          </cell>
          <cell r="E14">
            <v>24.992108179197654</v>
          </cell>
          <cell r="F14">
            <v>-0.31588335616268459</v>
          </cell>
          <cell r="H14">
            <v>27.477000000000004</v>
          </cell>
          <cell r="I14">
            <v>374.56602833537431</v>
          </cell>
          <cell r="J14">
            <v>44.950609665714389</v>
          </cell>
          <cell r="K14">
            <v>260.00510672220429</v>
          </cell>
          <cell r="L14">
            <v>2.3176450362764847</v>
          </cell>
          <cell r="M14">
            <v>9.840811687384452</v>
          </cell>
          <cell r="N14" t="str">
            <v>0</v>
          </cell>
          <cell r="O14" t="str">
            <v>0</v>
          </cell>
          <cell r="P14">
            <v>21.6583152041433</v>
          </cell>
          <cell r="Q14" t="str">
            <v>0</v>
          </cell>
          <cell r="R14">
            <v>15.405931942760436</v>
          </cell>
          <cell r="S14" t="str">
            <v>0</v>
          </cell>
          <cell r="T14">
            <v>8.3000000000000407E-2</v>
          </cell>
          <cell r="U14">
            <v>-14.3584728533171</v>
          </cell>
          <cell r="V14" t="str">
            <v>0</v>
          </cell>
          <cell r="W14">
            <v>63.542045621043492</v>
          </cell>
          <cell r="X14" t="str">
            <v>0</v>
          </cell>
          <cell r="Y14">
            <v>13.796150265569347</v>
          </cell>
          <cell r="Z14" t="str">
            <v>0</v>
          </cell>
          <cell r="AA14">
            <v>0.65779992479787197</v>
          </cell>
          <cell r="AB14">
            <v>74.203638970160199</v>
          </cell>
          <cell r="AC14">
            <v>32.220711891761233</v>
          </cell>
          <cell r="AD14" t="str">
            <v>0</v>
          </cell>
          <cell r="AE14">
            <v>13.172365613874605</v>
          </cell>
          <cell r="AF14">
            <v>11.011353750898104</v>
          </cell>
          <cell r="AG14">
            <v>9.5714285714282255E-2</v>
          </cell>
          <cell r="AH14">
            <v>16.120916334661342</v>
          </cell>
          <cell r="AI14">
            <v>56.2575</v>
          </cell>
          <cell r="AJ14">
            <v>-8.4909278350515542</v>
          </cell>
          <cell r="AK14">
            <v>-0.65557142857142903</v>
          </cell>
          <cell r="AL14">
            <v>62.933426046897061</v>
          </cell>
          <cell r="AM14">
            <v>134.08831000000001</v>
          </cell>
          <cell r="AN14">
            <v>7.9970907648649723</v>
          </cell>
          <cell r="AO14" t="str">
            <v>0</v>
          </cell>
          <cell r="AP14">
            <v>44.933026210919571</v>
          </cell>
          <cell r="AQ14">
            <v>-11.870583196555947</v>
          </cell>
          <cell r="AR14">
            <v>2.1817518033383347</v>
          </cell>
          <cell r="AS14">
            <v>-3.3763341789735741</v>
          </cell>
          <cell r="AU14" t="str">
            <v>0</v>
          </cell>
          <cell r="AV14">
            <v>-22.308707638159174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311.00592902489706</v>
          </cell>
          <cell r="BE14">
            <v>52.31600000000001</v>
          </cell>
          <cell r="BF14">
            <v>-422.16601235686608</v>
          </cell>
          <cell r="BG14">
            <v>24.156082474226825</v>
          </cell>
          <cell r="BH14" t="str">
            <v>0</v>
          </cell>
          <cell r="BI14">
            <v>-0.55139999999999989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2762.371250847119</v>
          </cell>
        </row>
        <row r="15">
          <cell r="B15" t="str">
            <v>RES25</v>
          </cell>
          <cell r="C15" t="str">
            <v>Income Tax</v>
          </cell>
          <cell r="D15">
            <v>-523.57830436365828</v>
          </cell>
          <cell r="E15">
            <v>-0.6</v>
          </cell>
          <cell r="F15">
            <v>0</v>
          </cell>
          <cell r="H15">
            <v>-0.56699999999999995</v>
          </cell>
          <cell r="I15">
            <v>-125.828638</v>
          </cell>
          <cell r="J15">
            <v>-22.51</v>
          </cell>
          <cell r="K15">
            <v>-108.10407499999999</v>
          </cell>
          <cell r="L15">
            <v>-1.1900897500000001</v>
          </cell>
          <cell r="M15">
            <v>-3.1489964517406657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>
            <v>-20.812328767123287</v>
          </cell>
          <cell r="V15" t="str">
            <v>0</v>
          </cell>
          <cell r="W15">
            <v>-23.400686057897705</v>
          </cell>
          <cell r="X15" t="str">
            <v>0</v>
          </cell>
          <cell r="Y15">
            <v>-5.7666816557408858</v>
          </cell>
          <cell r="Z15" t="str">
            <v>0</v>
          </cell>
          <cell r="AA15">
            <v>-0.26311996991914827</v>
          </cell>
          <cell r="AB15">
            <v>-24.865617073170732</v>
          </cell>
          <cell r="AC15">
            <v>-7.7045428807947021</v>
          </cell>
          <cell r="AD15" t="str">
            <v>0</v>
          </cell>
          <cell r="AE15">
            <v>-3.6224005438461537</v>
          </cell>
          <cell r="AF15" t="str">
            <v>0</v>
          </cell>
          <cell r="AG15" t="str">
            <v>0</v>
          </cell>
          <cell r="AH15">
            <v>-5.4810756972111552</v>
          </cell>
          <cell r="AI15">
            <v>-14.664999999999999</v>
          </cell>
          <cell r="AJ15">
            <v>-0.76690721649484583</v>
          </cell>
          <cell r="AK15">
            <v>0.1357142857142857</v>
          </cell>
          <cell r="AL15">
            <v>-22.297312848417725</v>
          </cell>
          <cell r="AM15">
            <v>-45.198839999999997</v>
          </cell>
          <cell r="AN15">
            <v>-3.5532330000000001</v>
          </cell>
          <cell r="AO15" t="str">
            <v>0</v>
          </cell>
          <cell r="AP15">
            <v>-12.576969014902414</v>
          </cell>
          <cell r="AQ15" t="str">
            <v>0</v>
          </cell>
          <cell r="AR15">
            <v>-3.17307436977541</v>
          </cell>
          <cell r="AS15" t="str">
            <v>0</v>
          </cell>
          <cell r="AU15" t="str">
            <v>0</v>
          </cell>
          <cell r="AV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26.2647419756738</v>
          </cell>
          <cell r="BE15">
            <v>-1.0349999999999999</v>
          </cell>
          <cell r="BF15">
            <v>175.75810432490312</v>
          </cell>
          <cell r="BG15">
            <v>-3.8425773195876314</v>
          </cell>
          <cell r="BH15" t="str">
            <v>0</v>
          </cell>
          <cell r="BI15">
            <v>-4.2683999999999997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839.19179334533715</v>
          </cell>
        </row>
        <row r="16">
          <cell r="B16" t="str">
            <v>RES28</v>
          </cell>
          <cell r="C16" t="str">
            <v>Group Share of Net Income (before Goodwill)</v>
          </cell>
          <cell r="D16">
            <v>990.74965441072914</v>
          </cell>
          <cell r="E16">
            <v>24.392108179197653</v>
          </cell>
          <cell r="F16">
            <v>-0.24388335616268461</v>
          </cell>
          <cell r="H16">
            <v>26.91</v>
          </cell>
          <cell r="I16">
            <v>238.73875313777734</v>
          </cell>
          <cell r="J16">
            <v>10.512999999999987</v>
          </cell>
          <cell r="K16">
            <v>167.20703172220431</v>
          </cell>
          <cell r="L16">
            <v>2.2154091538475882</v>
          </cell>
          <cell r="M16">
            <v>6.681497832179339</v>
          </cell>
          <cell r="N16" t="str">
            <v>0</v>
          </cell>
          <cell r="O16" t="str">
            <v>0</v>
          </cell>
          <cell r="P16">
            <v>12.994989122485958</v>
          </cell>
          <cell r="Q16" t="str">
            <v>0</v>
          </cell>
          <cell r="R16">
            <v>15.405931942760436</v>
          </cell>
          <cell r="S16" t="str">
            <v>0</v>
          </cell>
          <cell r="T16">
            <v>8.3000000000000407E-2</v>
          </cell>
          <cell r="U16">
            <v>-35.149908469755459</v>
          </cell>
          <cell r="V16" t="str">
            <v>0</v>
          </cell>
          <cell r="W16">
            <v>22.182383232673342</v>
          </cell>
          <cell r="X16" t="str">
            <v>0</v>
          </cell>
          <cell r="Y16">
            <v>8.0294686098284611</v>
          </cell>
          <cell r="Z16" t="str">
            <v>0</v>
          </cell>
          <cell r="AA16">
            <v>0.3946799548787237</v>
          </cell>
          <cell r="AB16">
            <v>32.552066224624838</v>
          </cell>
          <cell r="AC16">
            <v>24.516169010966532</v>
          </cell>
          <cell r="AD16" t="str">
            <v>0</v>
          </cell>
          <cell r="AE16">
            <v>9.5499650700284526</v>
          </cell>
          <cell r="AF16">
            <v>11.011353750898104</v>
          </cell>
          <cell r="AG16">
            <v>9.5714285714282255E-2</v>
          </cell>
          <cell r="AH16">
            <v>10.639840637450186</v>
          </cell>
          <cell r="AI16">
            <v>25.187899999999949</v>
          </cell>
          <cell r="AJ16">
            <v>-9.257835051546401</v>
          </cell>
          <cell r="AK16">
            <v>-0.51985714285714335</v>
          </cell>
          <cell r="AL16">
            <v>44.48511319847934</v>
          </cell>
          <cell r="AM16">
            <v>88.889470000000017</v>
          </cell>
          <cell r="AN16">
            <v>3.5550863648649726</v>
          </cell>
          <cell r="AO16" t="str">
            <v>0</v>
          </cell>
          <cell r="AP16">
            <v>32.356057196017161</v>
          </cell>
          <cell r="AQ16">
            <v>-7.1452525693045787</v>
          </cell>
          <cell r="AR16">
            <v>-0.99132256643707528</v>
          </cell>
          <cell r="AS16">
            <v>-3.3763341789735741</v>
          </cell>
          <cell r="AU16" t="str">
            <v>0</v>
          </cell>
          <cell r="AV16">
            <v>-16.110915179585962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284.74118704922324</v>
          </cell>
          <cell r="BE16">
            <v>51.281000000000013</v>
          </cell>
          <cell r="BF16">
            <v>-246.40790803196296</v>
          </cell>
          <cell r="BG16">
            <v>20.313505154639195</v>
          </cell>
          <cell r="BH16" t="str">
            <v>0</v>
          </cell>
          <cell r="BI16">
            <v>-4.8197999999999999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1841.6493186948849</v>
          </cell>
        </row>
        <row r="17">
          <cell r="B17" t="str">
            <v>RES31</v>
          </cell>
          <cell r="C17" t="str">
            <v>Group Share of Net Income</v>
          </cell>
          <cell r="D17">
            <v>990.74965441072914</v>
          </cell>
          <cell r="E17">
            <v>24.392108179197653</v>
          </cell>
          <cell r="F17">
            <v>-0.24388335616268461</v>
          </cell>
          <cell r="H17">
            <v>26.91</v>
          </cell>
          <cell r="I17">
            <v>238.73875313777734</v>
          </cell>
          <cell r="J17">
            <v>10.512999999999987</v>
          </cell>
          <cell r="K17">
            <v>167.20703172220431</v>
          </cell>
          <cell r="L17">
            <v>2.2154091538475882</v>
          </cell>
          <cell r="M17">
            <v>6.681497832179339</v>
          </cell>
          <cell r="N17" t="str">
            <v>0</v>
          </cell>
          <cell r="O17" t="str">
            <v>0</v>
          </cell>
          <cell r="P17">
            <v>12.994989122485958</v>
          </cell>
          <cell r="Q17" t="str">
            <v>0</v>
          </cell>
          <cell r="R17">
            <v>15.405931942760436</v>
          </cell>
          <cell r="S17" t="str">
            <v>0</v>
          </cell>
          <cell r="T17">
            <v>8.3000000000000407E-2</v>
          </cell>
          <cell r="U17">
            <v>-35.149908469755459</v>
          </cell>
          <cell r="V17" t="str">
            <v>0</v>
          </cell>
          <cell r="W17">
            <v>22.182383232673342</v>
          </cell>
          <cell r="X17" t="str">
            <v>0</v>
          </cell>
          <cell r="Y17">
            <v>8.0294686098284611</v>
          </cell>
          <cell r="Z17" t="str">
            <v>0</v>
          </cell>
          <cell r="AA17">
            <v>0.3946799548787237</v>
          </cell>
          <cell r="AB17">
            <v>32.552066224624838</v>
          </cell>
          <cell r="AC17">
            <v>24.516169010966532</v>
          </cell>
          <cell r="AD17" t="str">
            <v>0</v>
          </cell>
          <cell r="AE17">
            <v>9.5499650700284526</v>
          </cell>
          <cell r="AF17">
            <v>11.011353750898104</v>
          </cell>
          <cell r="AG17">
            <v>9.5714285714282255E-2</v>
          </cell>
          <cell r="AH17">
            <v>10.639840637450186</v>
          </cell>
          <cell r="AI17">
            <v>25.187899999999949</v>
          </cell>
          <cell r="AJ17">
            <v>-9.257835051546401</v>
          </cell>
          <cell r="AK17">
            <v>-0.51985714285714335</v>
          </cell>
          <cell r="AL17">
            <v>44.48511319847934</v>
          </cell>
          <cell r="AM17">
            <v>88.889470000000017</v>
          </cell>
          <cell r="AN17">
            <v>3.5550863648649726</v>
          </cell>
          <cell r="AO17" t="str">
            <v>0</v>
          </cell>
          <cell r="AP17">
            <v>32.356057196017161</v>
          </cell>
          <cell r="AQ17">
            <v>-7.1452525693045787</v>
          </cell>
          <cell r="AR17">
            <v>-0.99132256643707528</v>
          </cell>
          <cell r="AS17">
            <v>-3.3763341789735741</v>
          </cell>
          <cell r="AU17" t="str">
            <v>0</v>
          </cell>
          <cell r="AV17">
            <v>-16.110915179585962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>
            <v>284.74118704922324</v>
          </cell>
          <cell r="BE17">
            <v>51.281000000000013</v>
          </cell>
          <cell r="BF17">
            <v>-246.40790803196296</v>
          </cell>
          <cell r="BG17">
            <v>20.313505154639195</v>
          </cell>
          <cell r="BH17" t="str">
            <v>0</v>
          </cell>
          <cell r="BI17">
            <v>-4.8197999999999999</v>
          </cell>
          <cell r="BJ17" t="str">
            <v>0</v>
          </cell>
          <cell r="BK17" t="str">
            <v>0</v>
          </cell>
          <cell r="BL17" t="str">
            <v>0</v>
          </cell>
          <cell r="BM17">
            <v>1841.6493186948849</v>
          </cell>
        </row>
        <row r="20">
          <cell r="B20" t="str">
            <v>RES32</v>
          </cell>
          <cell r="C20" t="str">
            <v>EBIT DA</v>
          </cell>
          <cell r="D20">
            <v>2104.6056658407297</v>
          </cell>
          <cell r="E20">
            <v>110.11693773018169</v>
          </cell>
          <cell r="F20">
            <v>21.85599797159643</v>
          </cell>
          <cell r="H20">
            <v>18.72</v>
          </cell>
          <cell r="I20">
            <v>740.44523416552738</v>
          </cell>
          <cell r="J20">
            <v>103.87715121760921</v>
          </cell>
          <cell r="K20">
            <v>473.7562127422043</v>
          </cell>
          <cell r="L20">
            <v>56.502445002147148</v>
          </cell>
          <cell r="M20">
            <v>26.211158804870028</v>
          </cell>
          <cell r="N20" t="str">
            <v>0</v>
          </cell>
          <cell r="O20" t="str">
            <v>0</v>
          </cell>
          <cell r="P20">
            <v>74.310017099503654</v>
          </cell>
          <cell r="Q20" t="str">
            <v>0</v>
          </cell>
          <cell r="R20">
            <v>18.19016629831599</v>
          </cell>
          <cell r="S20" t="str">
            <v>0</v>
          </cell>
          <cell r="T20">
            <v>8.3000000000000407E-2</v>
          </cell>
          <cell r="U20">
            <v>25.293998929132453</v>
          </cell>
          <cell r="V20" t="str">
            <v>0</v>
          </cell>
          <cell r="W20">
            <v>229.32688281547166</v>
          </cell>
          <cell r="X20" t="str">
            <v>0</v>
          </cell>
          <cell r="Y20">
            <v>45.635886911015895</v>
          </cell>
          <cell r="Z20" t="str">
            <v>0</v>
          </cell>
          <cell r="AA20">
            <v>0.67171773301705007</v>
          </cell>
          <cell r="AB20">
            <v>141.79613079694923</v>
          </cell>
          <cell r="AC20">
            <v>43.205157904397254</v>
          </cell>
          <cell r="AD20" t="str">
            <v>0</v>
          </cell>
          <cell r="AE20">
            <v>68.033106938448029</v>
          </cell>
          <cell r="AF20">
            <v>17.535714537299096</v>
          </cell>
          <cell r="AG20">
            <v>1.7471428571428538</v>
          </cell>
          <cell r="AH20">
            <v>42.057928286852572</v>
          </cell>
          <cell r="AI20">
            <v>108.95</v>
          </cell>
          <cell r="AJ20">
            <v>-7.9764948453608318</v>
          </cell>
          <cell r="AK20">
            <v>1.5238095238094829E-2</v>
          </cell>
          <cell r="AL20">
            <v>136.97474724900903</v>
          </cell>
          <cell r="AM20">
            <v>206.42810000000003</v>
          </cell>
          <cell r="AN20">
            <v>15.187946089864973</v>
          </cell>
          <cell r="AO20" t="str">
            <v>0</v>
          </cell>
          <cell r="AP20">
            <v>55.227866832778496</v>
          </cell>
          <cell r="AQ20">
            <v>-7.0785373806859475</v>
          </cell>
          <cell r="AR20">
            <v>5.2602065541427576</v>
          </cell>
          <cell r="AS20">
            <v>-0.29724622316365945</v>
          </cell>
          <cell r="AU20" t="str">
            <v>0</v>
          </cell>
          <cell r="AV20">
            <v>-18.550437355124153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-2.7225625670473375</v>
          </cell>
          <cell r="BE20">
            <v>55.091000000000008</v>
          </cell>
          <cell r="BF20">
            <v>-17.862406431315172</v>
          </cell>
          <cell r="BG20">
            <v>22.547113402061875</v>
          </cell>
          <cell r="BH20" t="str">
            <v>0</v>
          </cell>
          <cell r="BI20">
            <v>1.8801000000000001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4917.052288002812</v>
          </cell>
        </row>
      </sheetData>
      <sheetData sheetId="27" refreshError="1">
        <row r="3">
          <cell r="C3" t="str">
            <v>Year To Date</v>
          </cell>
          <cell r="D3" t="str">
            <v>Year To Date</v>
          </cell>
          <cell r="E3" t="str">
            <v>Year To Date</v>
          </cell>
          <cell r="F3" t="str">
            <v>Year To Date</v>
          </cell>
          <cell r="G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  <cell r="L3" t="str">
            <v>Year To Date</v>
          </cell>
          <cell r="M3" t="str">
            <v>Year To Date</v>
          </cell>
          <cell r="N3" t="str">
            <v>Year To Date</v>
          </cell>
          <cell r="O3" t="str">
            <v>Year To Date</v>
          </cell>
        </row>
        <row r="4">
          <cell r="C4" t="str">
            <v>Actual in Euro (IFRS)</v>
          </cell>
          <cell r="D4" t="str">
            <v>Actual in Euro (IFRS)</v>
          </cell>
          <cell r="E4" t="str">
            <v>Actual in Euro (IFRS)</v>
          </cell>
          <cell r="F4" t="str">
            <v>Actual in Euro (IFRS)</v>
          </cell>
          <cell r="G4" t="str">
            <v>Actual in Euro (IFRS)</v>
          </cell>
          <cell r="H4" t="str">
            <v>Actual in Euro (IFRS)</v>
          </cell>
          <cell r="I4" t="str">
            <v>Actual in Euro (IFRS)</v>
          </cell>
          <cell r="J4" t="str">
            <v>Actual in Euro (IFRS)</v>
          </cell>
          <cell r="K4" t="str">
            <v>Actual in Euro (IFRS)</v>
          </cell>
          <cell r="L4" t="str">
            <v>Actual in Euro (IFRS)</v>
          </cell>
          <cell r="M4" t="str">
            <v>Actual in Euro (IFRS)</v>
          </cell>
          <cell r="N4" t="str">
            <v>Actual in Euro (IFRS)</v>
          </cell>
          <cell r="O4" t="str">
            <v>Actual in Euro (IFRS)</v>
          </cell>
        </row>
        <row r="5">
          <cell r="C5" t="str">
            <v>2004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5</v>
          </cell>
          <cell r="H5" t="str">
            <v>2005</v>
          </cell>
          <cell r="I5" t="str">
            <v>2005</v>
          </cell>
          <cell r="J5" t="str">
            <v>2005</v>
          </cell>
          <cell r="K5" t="str">
            <v>2005</v>
          </cell>
          <cell r="L5" t="str">
            <v>2005</v>
          </cell>
          <cell r="M5" t="str">
            <v>2005</v>
          </cell>
          <cell r="N5" t="str">
            <v>2005</v>
          </cell>
          <cell r="O5" t="str">
            <v>2005</v>
          </cell>
        </row>
        <row r="6">
          <cell r="C6" t="str">
            <v>France</v>
          </cell>
          <cell r="D6" t="str">
            <v>France</v>
          </cell>
          <cell r="E6" t="str">
            <v>France</v>
          </cell>
          <cell r="F6" t="str">
            <v>France</v>
          </cell>
          <cell r="G6" t="str">
            <v>France</v>
          </cell>
          <cell r="H6" t="str">
            <v>France</v>
          </cell>
          <cell r="I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M6" t="str">
            <v>France</v>
          </cell>
          <cell r="N6" t="str">
            <v>France</v>
          </cell>
          <cell r="O6" t="str">
            <v>France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  <cell r="F7" t="str">
            <v>Total Activity</v>
          </cell>
          <cell r="G7" t="str">
            <v>Total Activity</v>
          </cell>
          <cell r="H7" t="str">
            <v>Total Activity</v>
          </cell>
          <cell r="I7" t="str">
            <v>Total Activity</v>
          </cell>
          <cell r="J7" t="str">
            <v>Total Activity</v>
          </cell>
          <cell r="K7" t="str">
            <v>Total Activity</v>
          </cell>
          <cell r="L7" t="str">
            <v>Total Activity</v>
          </cell>
          <cell r="M7" t="str">
            <v>Total Activity</v>
          </cell>
          <cell r="N7" t="str">
            <v>Total Activity</v>
          </cell>
          <cell r="O7" t="str">
            <v>Total Activity</v>
          </cell>
        </row>
        <row r="8">
          <cell r="C8" t="str">
            <v>Source</v>
          </cell>
          <cell r="D8" t="str">
            <v>Source</v>
          </cell>
          <cell r="E8" t="str">
            <v>Source</v>
          </cell>
          <cell r="F8" t="str">
            <v>Source</v>
          </cell>
          <cell r="G8" t="str">
            <v>Source</v>
          </cell>
          <cell r="H8" t="str">
            <v>Source</v>
          </cell>
          <cell r="I8" t="str">
            <v>Source</v>
          </cell>
          <cell r="J8" t="str">
            <v>Source</v>
          </cell>
          <cell r="K8" t="str">
            <v>Source</v>
          </cell>
          <cell r="L8" t="str">
            <v>Source</v>
          </cell>
          <cell r="M8" t="str">
            <v>Source</v>
          </cell>
          <cell r="N8" t="str">
            <v>Source</v>
          </cell>
          <cell r="O8" t="str">
            <v>Source</v>
          </cell>
        </row>
        <row r="9">
          <cell r="C9" t="str">
            <v>December</v>
          </cell>
          <cell r="D9" t="str">
            <v>January</v>
          </cell>
          <cell r="E9" t="str">
            <v>February</v>
          </cell>
          <cell r="F9" t="str">
            <v>March</v>
          </cell>
          <cell r="G9" t="str">
            <v>April</v>
          </cell>
          <cell r="H9" t="str">
            <v>May</v>
          </cell>
          <cell r="I9" t="str">
            <v>June</v>
          </cell>
          <cell r="J9" t="str">
            <v>July</v>
          </cell>
          <cell r="K9" t="str">
            <v>August</v>
          </cell>
          <cell r="L9" t="str">
            <v>September</v>
          </cell>
          <cell r="M9" t="str">
            <v>October</v>
          </cell>
          <cell r="N9" t="str">
            <v>November</v>
          </cell>
          <cell r="O9" t="str">
            <v>December</v>
          </cell>
        </row>
        <row r="11">
          <cell r="A11" t="str">
            <v>RES25</v>
          </cell>
          <cell r="B11" t="str">
            <v>Income Tax</v>
          </cell>
          <cell r="C11">
            <v>-706.82399999999996</v>
          </cell>
          <cell r="D11">
            <v>-14.659000000000001</v>
          </cell>
          <cell r="E11">
            <v>-46.999000000000002</v>
          </cell>
          <cell r="F11">
            <v>-90.299000000000007</v>
          </cell>
          <cell r="G11">
            <v>-144.86099999999999</v>
          </cell>
          <cell r="H11">
            <v>-190.90100000000001</v>
          </cell>
          <cell r="I11">
            <v>-245.82900000000001</v>
          </cell>
          <cell r="J11">
            <v>-291.47493899999995</v>
          </cell>
          <cell r="K11">
            <v>-341.67399999999998</v>
          </cell>
          <cell r="L11">
            <v>-379.74</v>
          </cell>
          <cell r="M11">
            <v>-421.75799999999998</v>
          </cell>
          <cell r="N11">
            <v>-457.125</v>
          </cell>
          <cell r="O11">
            <v>-536.42499999999995</v>
          </cell>
        </row>
      </sheetData>
      <sheetData sheetId="28" refreshError="1"/>
      <sheetData sheetId="29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 t="str">
            <v>0</v>
          </cell>
          <cell r="F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T4" t="str">
            <v>0</v>
          </cell>
          <cell r="AV4" t="str">
            <v>0</v>
          </cell>
          <cell r="AW4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-1762.25900024</v>
          </cell>
          <cell r="BM4">
            <v>-1762.25900024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 t="str">
            <v>0</v>
          </cell>
          <cell r="F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V5" t="str">
            <v>0</v>
          </cell>
          <cell r="AW5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509.48556458999997</v>
          </cell>
          <cell r="BM5">
            <v>509.48556458999997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1</v>
          </cell>
          <cell r="F6">
            <v>12.687974008310636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 t="str">
            <v>0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40.124000000000002</v>
          </cell>
          <cell r="Q6" t="str">
            <v>0</v>
          </cell>
          <cell r="R6">
            <v>-34.055824840000014</v>
          </cell>
          <cell r="S6" t="str">
            <v>0</v>
          </cell>
          <cell r="T6">
            <v>-0.60399999999999998</v>
          </cell>
          <cell r="U6">
            <v>2131.3000000000002</v>
          </cell>
          <cell r="V6" t="str">
            <v>0</v>
          </cell>
          <cell r="W6">
            <v>978.39749034635156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>
            <v>-26.772392956581459</v>
          </cell>
          <cell r="AE6" t="str">
            <v>0</v>
          </cell>
          <cell r="AF6">
            <v>213.10477565539358</v>
          </cell>
          <cell r="AG6">
            <v>47.424380453708231</v>
          </cell>
          <cell r="AH6" t="str">
            <v>0</v>
          </cell>
          <cell r="AI6">
            <v>50.851999999999997</v>
          </cell>
          <cell r="AJ6">
            <v>-3.2785468530958006</v>
          </cell>
          <cell r="AK6">
            <v>32.195</v>
          </cell>
          <cell r="AL6" t="str">
            <v>0</v>
          </cell>
          <cell r="AM6">
            <v>-122.586</v>
          </cell>
          <cell r="AN6">
            <v>-641.89416411000002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25.209384188968897</v>
          </cell>
          <cell r="AS6">
            <v>104.93794575508741</v>
          </cell>
          <cell r="AT6">
            <v>39.444404899999995</v>
          </cell>
          <cell r="AV6" t="str">
            <v>0</v>
          </cell>
          <cell r="AW6">
            <v>29.528881926469111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-7213.1960675767987</v>
          </cell>
          <cell r="BM6">
            <v>-7247.25189241679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24388335616268461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2.2154091538475882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12.994989122485958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35.149908469755459</v>
          </cell>
          <cell r="V7" t="str">
            <v>0</v>
          </cell>
          <cell r="W7">
            <v>-22.182383232673342</v>
          </cell>
          <cell r="X7" t="str">
            <v>0</v>
          </cell>
          <cell r="Y7">
            <v>-8.0294686098284611</v>
          </cell>
          <cell r="Z7" t="str">
            <v>0</v>
          </cell>
          <cell r="AA7">
            <v>-0.3946799548787237</v>
          </cell>
          <cell r="AB7">
            <v>-17.917919883161424</v>
          </cell>
          <cell r="AC7" t="str">
            <v>0</v>
          </cell>
          <cell r="AD7">
            <v>-24.516169010966532</v>
          </cell>
          <cell r="AE7" t="str">
            <v>0</v>
          </cell>
          <cell r="AF7">
            <v>-9.5499650700284526</v>
          </cell>
          <cell r="AG7">
            <v>-11.011353750898104</v>
          </cell>
          <cell r="AH7">
            <v>-9.5714285714282255E-2</v>
          </cell>
          <cell r="AI7">
            <v>-10.639840637450186</v>
          </cell>
          <cell r="AJ7">
            <v>-25.187899999999949</v>
          </cell>
          <cell r="AK7">
            <v>9.257835051546401</v>
          </cell>
          <cell r="AL7">
            <v>0.51985714285714335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7.1452525693045787</v>
          </cell>
          <cell r="AS7">
            <v>0.99132256643707528</v>
          </cell>
          <cell r="AT7">
            <v>3.3763341789735741</v>
          </cell>
          <cell r="AV7" t="str">
            <v>0</v>
          </cell>
          <cell r="AW7">
            <v>16.11091517958596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20.313505154639195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1823.631755634869</v>
          </cell>
          <cell r="BM7">
            <v>-1823.631755634867</v>
          </cell>
        </row>
        <row r="8">
          <cell r="B8" t="str">
            <v>P150</v>
          </cell>
          <cell r="C8" t="str">
            <v>Treasury stock (Carrefour S.A.)</v>
          </cell>
          <cell r="D8" t="str">
            <v>0</v>
          </cell>
          <cell r="E8" t="str">
            <v>0</v>
          </cell>
          <cell r="F8" t="str">
            <v>0</v>
          </cell>
          <cell r="H8" t="str">
            <v>0</v>
          </cell>
          <cell r="I8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V8" t="str">
            <v>0</v>
          </cell>
          <cell r="AW8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  <cell r="BM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>
            <v>-4.1173158163455517</v>
          </cell>
          <cell r="H9" t="str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>
            <v>-0.79530136708792998</v>
          </cell>
          <cell r="Q9" t="str">
            <v>0</v>
          </cell>
          <cell r="R9">
            <v>0</v>
          </cell>
          <cell r="S9" t="str">
            <v>0</v>
          </cell>
          <cell r="T9" t="str">
            <v>0</v>
          </cell>
          <cell r="U9">
            <v>8.6</v>
          </cell>
          <cell r="V9" t="str">
            <v>0</v>
          </cell>
          <cell r="W9">
            <v>-98.072299999999984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>
            <v>14.980524557511728</v>
          </cell>
          <cell r="AE9" t="str">
            <v>0</v>
          </cell>
          <cell r="AF9">
            <v>-109.99447104496923</v>
          </cell>
          <cell r="AG9">
            <v>-3.2467342742225154</v>
          </cell>
          <cell r="AH9" t="str">
            <v>0</v>
          </cell>
          <cell r="AI9">
            <v>4.9080000000000004</v>
          </cell>
          <cell r="AJ9">
            <v>-4.2765244281807888</v>
          </cell>
          <cell r="AK9">
            <v>0.48699999999999999</v>
          </cell>
          <cell r="AL9" t="str">
            <v>0</v>
          </cell>
          <cell r="AM9" t="str">
            <v>0</v>
          </cell>
          <cell r="AN9" t="str">
            <v>0</v>
          </cell>
          <cell r="AO9">
            <v>0</v>
          </cell>
          <cell r="AP9" t="str">
            <v>0</v>
          </cell>
          <cell r="AQ9" t="str">
            <v>0</v>
          </cell>
          <cell r="AR9">
            <v>-0.98</v>
          </cell>
          <cell r="AS9">
            <v>-0.32364221630688011</v>
          </cell>
          <cell r="AT9">
            <v>-3.71111024333335</v>
          </cell>
          <cell r="AV9" t="str">
            <v>0</v>
          </cell>
          <cell r="AW9">
            <v>0.46623295093828626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0</v>
          </cell>
          <cell r="BD9">
            <v>0.35799999999999998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-195.97065616010562</v>
          </cell>
          <cell r="BM9">
            <v>-195.71764188199623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24333333333333332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8.6633260816573419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16438356164383561</v>
          </cell>
          <cell r="V10" t="str">
            <v>0</v>
          </cell>
          <cell r="W10">
            <v>-20.536159264148356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6.785955672364629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16.404600000000002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4.7253306272513678</v>
          </cell>
          <cell r="AS10">
            <v>0</v>
          </cell>
          <cell r="AT10" t="str">
            <v>0</v>
          </cell>
          <cell r="AV10" t="str">
            <v>0</v>
          </cell>
          <cell r="AW10">
            <v>6.1977924585732111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135.17813738073045</v>
          </cell>
          <cell r="BM10">
            <v>-135.17813738073042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89999999999998</v>
          </cell>
          <cell r="F11">
            <v>-32.222941238879329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 t="str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148.02600000000001</v>
          </cell>
          <cell r="Q11" t="str">
            <v>0</v>
          </cell>
          <cell r="R11">
            <v>0</v>
          </cell>
          <cell r="S11" t="str">
            <v>0</v>
          </cell>
          <cell r="T11" t="str">
            <v>0</v>
          </cell>
          <cell r="U11">
            <v>-2.6</v>
          </cell>
          <cell r="V11" t="str">
            <v>0</v>
          </cell>
          <cell r="W11">
            <v>-32.008511758252439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78.757626500986902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 t="str">
            <v>0</v>
          </cell>
          <cell r="AR11">
            <v>-13.350467383531775</v>
          </cell>
          <cell r="AS11" t="str">
            <v>0</v>
          </cell>
          <cell r="AT11" t="str">
            <v>0</v>
          </cell>
          <cell r="AV11" t="str">
            <v>0</v>
          </cell>
          <cell r="AW11">
            <v>6.2238849633739672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924.52717613517871</v>
          </cell>
          <cell r="BM11">
            <v>-924.52717613517893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>
            <v>-1.5151809171206696</v>
          </cell>
          <cell r="H12" t="str">
            <v>0</v>
          </cell>
          <cell r="I12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>
            <v>-8.7245986660610946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>
            <v>-9.5182810230751022E-2</v>
          </cell>
          <cell r="V12" t="str">
            <v>0</v>
          </cell>
          <cell r="W12">
            <v>-5.1616999999999997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>
            <v>-2.7595819529230994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>
            <v>0</v>
          </cell>
          <cell r="AP12" t="str">
            <v>0</v>
          </cell>
          <cell r="AQ12" t="str">
            <v>0</v>
          </cell>
          <cell r="AR12">
            <v>-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1.4201070881063118E-2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-19.114392688110133</v>
          </cell>
          <cell r="BM12">
            <v>-18.852043275454548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7.3450793333333326</v>
          </cell>
          <cell r="H13" t="str">
            <v>0</v>
          </cell>
          <cell r="I13">
            <v>-53.743636316820101</v>
          </cell>
          <cell r="J13">
            <v>-106.496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>
            <v>-0.24299999999999999</v>
          </cell>
          <cell r="S13" t="str">
            <v>0</v>
          </cell>
          <cell r="T13" t="str">
            <v>0</v>
          </cell>
          <cell r="U13">
            <v>-3.5396101369863007</v>
          </cell>
          <cell r="V13" t="str">
            <v>0</v>
          </cell>
          <cell r="W13">
            <v>0</v>
          </cell>
          <cell r="X13" t="str">
            <v>0</v>
          </cell>
          <cell r="Y13">
            <v>-1.213383448275861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0.38506382978723402</v>
          </cell>
          <cell r="AH13" t="str">
            <v>0</v>
          </cell>
          <cell r="AI13">
            <v>-1.9314741035856573</v>
          </cell>
          <cell r="AJ13">
            <v>-9.1824999999999992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0.93902309679999951</v>
          </cell>
          <cell r="AS13">
            <v>-0.41144781917808221</v>
          </cell>
          <cell r="AT13">
            <v>-0.28804317000000002</v>
          </cell>
          <cell r="AV13" t="str">
            <v>0</v>
          </cell>
          <cell r="AW13">
            <v>-0.37617391317073173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594.99233266114811</v>
          </cell>
          <cell r="BM13">
            <v>-595.23533266114828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5.4815579333333329</v>
          </cell>
          <cell r="H14">
            <v>-0.48899999999999999</v>
          </cell>
          <cell r="I14">
            <v>-53.087907053175698</v>
          </cell>
          <cell r="J14">
            <v>-15.566000000000001</v>
          </cell>
          <cell r="K14">
            <v>-272.10000000000002</v>
          </cell>
          <cell r="L14">
            <v>-140.65130861264396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53.348370711893715</v>
          </cell>
          <cell r="Q14" t="str">
            <v>0</v>
          </cell>
          <cell r="R14">
            <v>-2.6217296400000003</v>
          </cell>
          <cell r="S14" t="str">
            <v>0</v>
          </cell>
          <cell r="T14">
            <v>-3.6999999999999998E-2</v>
          </cell>
          <cell r="U14">
            <v>-30.015534967123287</v>
          </cell>
          <cell r="V14" t="str">
            <v>0</v>
          </cell>
          <cell r="W14">
            <v>-404.09734869999994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3.9802439024390246</v>
          </cell>
          <cell r="AC14" t="str">
            <v>0</v>
          </cell>
          <cell r="AD14">
            <v>-3.2284768211920531</v>
          </cell>
          <cell r="AE14" t="str">
            <v>0</v>
          </cell>
          <cell r="AF14">
            <v>-24.573621530769231</v>
          </cell>
          <cell r="AG14">
            <v>-0.68351063829787229</v>
          </cell>
          <cell r="AH14" t="str">
            <v>0</v>
          </cell>
          <cell r="AI14">
            <v>-0.5359760956175299</v>
          </cell>
          <cell r="AJ14">
            <v>-4.757500000000000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0.57946036571956483</v>
          </cell>
          <cell r="AS14">
            <v>-2.4025572575342462</v>
          </cell>
          <cell r="AT14">
            <v>-0.70837179999999988</v>
          </cell>
          <cell r="AV14" t="str">
            <v>0</v>
          </cell>
          <cell r="AW14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2137.906262661063</v>
          </cell>
          <cell r="BM14">
            <v>-2140.5279923010635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H15" t="str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>
            <v>-1E-3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-1.2999999999999999E-2</v>
          </cell>
          <cell r="BM15">
            <v>-1.3999999999999999E-2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91.774115832770065</v>
          </cell>
          <cell r="H16" t="str">
            <v>0</v>
          </cell>
          <cell r="I16">
            <v>-28.572524000000001</v>
          </cell>
          <cell r="J16">
            <v>-136</v>
          </cell>
          <cell r="K16">
            <v>-1037.749</v>
          </cell>
          <cell r="L16">
            <v>-85.615892500000001</v>
          </cell>
          <cell r="M16">
            <v>0</v>
          </cell>
          <cell r="N16" t="str">
            <v>0</v>
          </cell>
          <cell r="O16" t="str">
            <v>0</v>
          </cell>
          <cell r="P16">
            <v>-5.5601290258318352</v>
          </cell>
          <cell r="Q16" t="str">
            <v>0</v>
          </cell>
          <cell r="R16">
            <v>0</v>
          </cell>
          <cell r="S16" t="str">
            <v>0</v>
          </cell>
          <cell r="T16" t="str">
            <v>0</v>
          </cell>
          <cell r="U16">
            <v>-31.109335410958899</v>
          </cell>
          <cell r="V16" t="str">
            <v>0</v>
          </cell>
          <cell r="W16">
            <v>-69.978333333333325</v>
          </cell>
          <cell r="X16" t="str">
            <v>0</v>
          </cell>
          <cell r="Y16">
            <v>-16.681938620689653</v>
          </cell>
          <cell r="Z16" t="str">
            <v>0</v>
          </cell>
          <cell r="AA16" t="str">
            <v>0</v>
          </cell>
          <cell r="AB16">
            <v>-113.94946341463415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17.908366533864541</v>
          </cell>
          <cell r="AJ16">
            <v>-184.80082465000001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0552.589075964319</v>
          </cell>
          <cell r="BM16">
            <v>-10552.589075964319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H17" t="str">
            <v>0</v>
          </cell>
          <cell r="I17">
            <v>-33.306495000000012</v>
          </cell>
          <cell r="J17">
            <v>-1.3480000000000001</v>
          </cell>
          <cell r="K17">
            <v>-3.3092000000000001</v>
          </cell>
          <cell r="L17">
            <v>-1.8422575000000001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0.65106630672164734</v>
          </cell>
          <cell r="Q17" t="str">
            <v>0</v>
          </cell>
          <cell r="R17">
            <v>0</v>
          </cell>
          <cell r="S17" t="str">
            <v>0</v>
          </cell>
          <cell r="T17" t="str">
            <v>0</v>
          </cell>
          <cell r="U17">
            <v>-8.6337172602739723E-2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7.594986341463414</v>
          </cell>
          <cell r="AC17" t="str">
            <v>0</v>
          </cell>
          <cell r="AD17">
            <v>-0.2671624331870861</v>
          </cell>
          <cell r="AE17" t="str">
            <v>0</v>
          </cell>
          <cell r="AF17">
            <v>-64.608524486923073</v>
          </cell>
          <cell r="AG17">
            <v>-1.8340486851985816</v>
          </cell>
          <cell r="AH17" t="str">
            <v>0</v>
          </cell>
          <cell r="AI17">
            <v>-3.6472111553784861</v>
          </cell>
          <cell r="AJ17">
            <v>-5.27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243.98925345169332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H18" t="str">
            <v>0</v>
          </cell>
          <cell r="I18">
            <v>-773.72472947308142</v>
          </cell>
          <cell r="J18">
            <v>0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>
            <v>0</v>
          </cell>
          <cell r="S18" t="str">
            <v>0</v>
          </cell>
          <cell r="T18" t="str">
            <v>0</v>
          </cell>
          <cell r="U18">
            <v>-25.229409178082197</v>
          </cell>
          <cell r="V18" t="str">
            <v>0</v>
          </cell>
          <cell r="W18">
            <v>-576.00302130884256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3565.5040142800062</v>
          </cell>
          <cell r="BM18">
            <v>-3565.5040142800062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66.351520586666666</v>
          </cell>
          <cell r="H19">
            <v>-30.256</v>
          </cell>
          <cell r="I19">
            <v>-2097.4744552438437</v>
          </cell>
          <cell r="J19">
            <v>-641.97299999999996</v>
          </cell>
          <cell r="K19">
            <v>-1549.3821205479451</v>
          </cell>
          <cell r="L19">
            <v>-216.00804499999998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214.33929889970875</v>
          </cell>
          <cell r="Q19" t="str">
            <v>0</v>
          </cell>
          <cell r="R19">
            <v>-5.181</v>
          </cell>
          <cell r="S19" t="str">
            <v>0</v>
          </cell>
          <cell r="T19">
            <v>-1.9510000000000001</v>
          </cell>
          <cell r="U19">
            <v>-235.10360529589039</v>
          </cell>
          <cell r="V19" t="str">
            <v>0</v>
          </cell>
          <cell r="W19">
            <v>-595.23088239616015</v>
          </cell>
          <cell r="X19" t="str">
            <v>0</v>
          </cell>
          <cell r="Y19">
            <v>-168.11704220805441</v>
          </cell>
          <cell r="Z19" t="str">
            <v>0</v>
          </cell>
          <cell r="AA19" t="str">
            <v>0</v>
          </cell>
          <cell r="AB19">
            <v>-344.71424390243902</v>
          </cell>
          <cell r="AC19" t="str">
            <v>0</v>
          </cell>
          <cell r="AD19">
            <v>-103.64238410596026</v>
          </cell>
          <cell r="AE19" t="str">
            <v>0</v>
          </cell>
          <cell r="AF19">
            <v>-136.39219774564975</v>
          </cell>
          <cell r="AG19">
            <v>-58.065847536125418</v>
          </cell>
          <cell r="AH19">
            <v>-18.12857142857143</v>
          </cell>
          <cell r="AI19">
            <v>-83.402908366533865</v>
          </cell>
          <cell r="AJ19">
            <v>-282.3725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55.137813729642808</v>
          </cell>
          <cell r="AS19">
            <v>-42.977145786372063</v>
          </cell>
          <cell r="AT19">
            <v>-51.80351311484754</v>
          </cell>
          <cell r="AV19" t="str">
            <v>0</v>
          </cell>
          <cell r="AW19">
            <v>-18.657887427394602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923.779491251766</v>
          </cell>
          <cell r="BM19">
            <v>-14928.960491251766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3.9947339066666663</v>
          </cell>
          <cell r="H20">
            <v>-0.26</v>
          </cell>
          <cell r="I20">
            <v>-49.314443005125</v>
          </cell>
          <cell r="J20">
            <v>-12.409000000000001</v>
          </cell>
          <cell r="K20">
            <v>-152.97800000000001</v>
          </cell>
          <cell r="L20">
            <v>-16.876582500000001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9.7109959558829022</v>
          </cell>
          <cell r="Q20" t="str">
            <v>0</v>
          </cell>
          <cell r="R20">
            <v>-3.8575212799999994</v>
          </cell>
          <cell r="S20" t="str">
            <v>0</v>
          </cell>
          <cell r="T20">
            <v>-1.23</v>
          </cell>
          <cell r="U20">
            <v>-16.22100630958904</v>
          </cell>
          <cell r="V20" t="str">
            <v>0</v>
          </cell>
          <cell r="W20">
            <v>-42.454755586144913</v>
          </cell>
          <cell r="X20" t="str">
            <v>0</v>
          </cell>
          <cell r="Y20">
            <v>-4.1718657931034482</v>
          </cell>
          <cell r="Z20" t="str">
            <v>0</v>
          </cell>
          <cell r="AA20" t="str">
            <v>0</v>
          </cell>
          <cell r="AB20">
            <v>-25.885485853658537</v>
          </cell>
          <cell r="AC20" t="str">
            <v>0</v>
          </cell>
          <cell r="AD20">
            <v>-3.3112582781456954</v>
          </cell>
          <cell r="AE20" t="str">
            <v>0</v>
          </cell>
          <cell r="AF20">
            <v>-7.7023884388410133</v>
          </cell>
          <cell r="AG20">
            <v>-3.0146101109271739</v>
          </cell>
          <cell r="AH20">
            <v>-1.2380952380952379</v>
          </cell>
          <cell r="AI20">
            <v>-1.9697211155378485</v>
          </cell>
          <cell r="AJ20">
            <v>-23.352499999999999</v>
          </cell>
          <cell r="AK20">
            <v>-1.5687628865979393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0.28107803020007627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1550.4360945836263</v>
          </cell>
          <cell r="BM20">
            <v>-1554.2936158636273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5.2430373333332149E-2</v>
          </cell>
          <cell r="H21">
            <v>-0.39700000000000002</v>
          </cell>
          <cell r="I21">
            <v>-12.455154361147693</v>
          </cell>
          <cell r="J21">
            <v>-11.685</v>
          </cell>
          <cell r="K21">
            <v>-90</v>
          </cell>
          <cell r="L21">
            <v>-0.17200750000000001</v>
          </cell>
          <cell r="M21">
            <v>-1.8</v>
          </cell>
          <cell r="N21" t="str">
            <v>0</v>
          </cell>
          <cell r="O21" t="str">
            <v>0</v>
          </cell>
          <cell r="P21">
            <v>-1.5854165599427286</v>
          </cell>
          <cell r="Q21" t="str">
            <v>0</v>
          </cell>
          <cell r="R21">
            <v>-2.065410620000002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23.954666666666668</v>
          </cell>
          <cell r="X21" t="str">
            <v>0</v>
          </cell>
          <cell r="Y21">
            <v>-0.575019310344827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.1423841059602649</v>
          </cell>
          <cell r="AE21" t="str">
            <v>0</v>
          </cell>
          <cell r="AF21">
            <v>-2.269107252952125</v>
          </cell>
          <cell r="AG21" t="str">
            <v>0</v>
          </cell>
          <cell r="AH21">
            <v>-1.4514285714285715</v>
          </cell>
          <cell r="AI21">
            <v>-3.8559760956175295</v>
          </cell>
          <cell r="AJ21" t="str">
            <v>0</v>
          </cell>
          <cell r="AK21" t="str">
            <v>0</v>
          </cell>
          <cell r="AL21">
            <v>-5.7142857142857145E-6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1.1150420645343786</v>
          </cell>
          <cell r="AT21" t="str">
            <v>0</v>
          </cell>
          <cell r="AV21" t="str">
            <v>0</v>
          </cell>
          <cell r="AW21">
            <v>-0.30787144581050163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462.58776781935768</v>
          </cell>
          <cell r="BM21">
            <v>-464.65317843935759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1.3629433333333333E-2</v>
          </cell>
          <cell r="H22">
            <v>-0.192</v>
          </cell>
          <cell r="I22">
            <v>-233.76400699999996</v>
          </cell>
          <cell r="J22">
            <v>-12.061</v>
          </cell>
          <cell r="K22">
            <v>-31.882999999999999</v>
          </cell>
          <cell r="L22">
            <v>-8.4640000000000007E-2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2.7406818807648619</v>
          </cell>
          <cell r="Q22" t="str">
            <v>0</v>
          </cell>
          <cell r="R22">
            <v>-6.7977403353499986</v>
          </cell>
          <cell r="S22" t="str">
            <v>0</v>
          </cell>
          <cell r="T22">
            <v>-0.221</v>
          </cell>
          <cell r="U22">
            <v>-11.126458243835618</v>
          </cell>
          <cell r="V22" t="str">
            <v>0</v>
          </cell>
          <cell r="W22">
            <v>-18.630661789003213</v>
          </cell>
          <cell r="X22" t="str">
            <v>0</v>
          </cell>
          <cell r="Y22">
            <v>-8.5153866206896556</v>
          </cell>
          <cell r="Z22" t="str">
            <v>0</v>
          </cell>
          <cell r="AA22" t="str">
            <v>0</v>
          </cell>
          <cell r="AB22">
            <v>-12.355479024390243</v>
          </cell>
          <cell r="AC22" t="str">
            <v>0</v>
          </cell>
          <cell r="AD22">
            <v>-8.5210364987859784</v>
          </cell>
          <cell r="AE22" t="str">
            <v>0</v>
          </cell>
          <cell r="AF22">
            <v>-3.5411880538155169</v>
          </cell>
          <cell r="AG22">
            <v>-0.86814893617021283</v>
          </cell>
          <cell r="AH22" t="str">
            <v>0</v>
          </cell>
          <cell r="AI22">
            <v>-0.6365737051792828</v>
          </cell>
          <cell r="AJ22">
            <v>-10.435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143.14230740869374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182.1070197639515</v>
          </cell>
          <cell r="BM22">
            <v>-1012.4324526906075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5.6149337733333322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37.245462500000002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20.979091829523618</v>
          </cell>
          <cell r="Q23" t="str">
            <v>0</v>
          </cell>
          <cell r="R23">
            <v>-11.862242251890001</v>
          </cell>
          <cell r="S23" t="str">
            <v>0</v>
          </cell>
          <cell r="T23">
            <v>-3.0000000000000001E-3</v>
          </cell>
          <cell r="U23">
            <v>-41.101103041095882</v>
          </cell>
          <cell r="V23" t="str">
            <v>0</v>
          </cell>
          <cell r="W23">
            <v>-106.04064664521007</v>
          </cell>
          <cell r="X23" t="str">
            <v>0</v>
          </cell>
          <cell r="Y23">
            <v>-15.941682413793099</v>
          </cell>
          <cell r="Z23" t="str">
            <v>0</v>
          </cell>
          <cell r="AA23" t="str">
            <v>0</v>
          </cell>
          <cell r="AB23">
            <v>-29.517051707317073</v>
          </cell>
          <cell r="AC23" t="str">
            <v>0</v>
          </cell>
          <cell r="AD23">
            <v>-13.963114454635761</v>
          </cell>
          <cell r="AE23" t="str">
            <v>0</v>
          </cell>
          <cell r="AF23">
            <v>-7.6555016269000005</v>
          </cell>
          <cell r="AG23">
            <v>-2.1935106382978722</v>
          </cell>
          <cell r="AH23">
            <v>-3.8357142857142859</v>
          </cell>
          <cell r="AI23">
            <v>-6.4668326693227085</v>
          </cell>
          <cell r="AJ23">
            <v>-55.342500000000001</v>
          </cell>
          <cell r="AK23">
            <v>-0.98814432989690792</v>
          </cell>
          <cell r="AL23">
            <v>-0.5714285714285714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5.3177123855595259</v>
          </cell>
          <cell r="AS23">
            <v>-7.0994461231868637</v>
          </cell>
          <cell r="AT23">
            <v>-6.4749808209527835</v>
          </cell>
          <cell r="AV23" t="str">
            <v>0</v>
          </cell>
          <cell r="AW23">
            <v>-25.527223827887806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143.66999999999999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19.0858844602192</v>
          </cell>
          <cell r="BM23">
            <v>-1360.1702953821439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62593408542</v>
          </cell>
          <cell r="F24">
            <v>-205.20338770064228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84.95260966571448</v>
          </cell>
          <cell r="K24">
            <v>-3603.5472404365005</v>
          </cell>
          <cell r="L24">
            <v>-500.71160526649146</v>
          </cell>
          <cell r="M24">
            <v>-309.3839330051436</v>
          </cell>
          <cell r="N24">
            <v>0</v>
          </cell>
          <cell r="O24">
            <v>0</v>
          </cell>
          <cell r="P24">
            <v>-528.24326640756237</v>
          </cell>
          <cell r="Q24">
            <v>0</v>
          </cell>
          <cell r="R24">
            <v>-82.091400910000431</v>
          </cell>
          <cell r="S24">
            <v>0</v>
          </cell>
          <cell r="T24">
            <v>-4.1820000000000004</v>
          </cell>
          <cell r="U24">
            <v>1778.6579423417168</v>
          </cell>
          <cell r="V24">
            <v>0</v>
          </cell>
          <cell r="W24">
            <v>-1035.9538803340834</v>
          </cell>
          <cell r="X24">
            <v>0</v>
          </cell>
          <cell r="Y24">
            <v>-223.24578702477945</v>
          </cell>
          <cell r="Z24">
            <v>0</v>
          </cell>
          <cell r="AA24">
            <v>-0.3946799548787237</v>
          </cell>
          <cell r="AB24">
            <v>-582.70082970186741</v>
          </cell>
          <cell r="AC24">
            <v>0</v>
          </cell>
          <cell r="AD24">
            <v>-170.38385410790335</v>
          </cell>
          <cell r="AE24">
            <v>0</v>
          </cell>
          <cell r="AF24">
            <v>-153.18218959545482</v>
          </cell>
          <cell r="AG24">
            <v>-33.878447946216752</v>
          </cell>
          <cell r="AH24">
            <v>-24.749523809523808</v>
          </cell>
          <cell r="AI24">
            <v>-75.234880478087646</v>
          </cell>
          <cell r="AJ24">
            <v>-706.17810438518632</v>
          </cell>
          <cell r="AK24">
            <v>39.382927835051561</v>
          </cell>
          <cell r="AL24">
            <v>-5.1577142857142322E-2</v>
          </cell>
          <cell r="AM24">
            <v>-798.45245533477328</v>
          </cell>
          <cell r="AN24">
            <v>-1674.8405603957947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39.834509575728823</v>
          </cell>
          <cell r="AS24">
            <v>51.599987054411983</v>
          </cell>
          <cell r="AT24">
            <v>-20.165280070160112</v>
          </cell>
          <cell r="AU24">
            <v>0</v>
          </cell>
          <cell r="AV24">
            <v>0</v>
          </cell>
          <cell r="AW24">
            <v>13.953829965758043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14300000000003</v>
          </cell>
          <cell r="BE24">
            <v>-10143.416628553345</v>
          </cell>
          <cell r="BF24">
            <v>-20.313505154639195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48597.381818122936</v>
          </cell>
          <cell r="BM24">
            <v>-47772.312531209071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5311183237</v>
          </cell>
          <cell r="F26">
            <v>205.2034917436753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975.15124978964968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619.35659534544436</v>
          </cell>
          <cell r="Q26" t="str">
            <v>0</v>
          </cell>
          <cell r="R26">
            <v>82.091400910000459</v>
          </cell>
          <cell r="S26" t="str">
            <v>0</v>
          </cell>
          <cell r="T26">
            <v>4.1809999999999992</v>
          </cell>
          <cell r="U26">
            <v>-1768.2249355267422</v>
          </cell>
          <cell r="V26" t="str">
            <v>0</v>
          </cell>
          <cell r="W26">
            <v>1108.2921139732691</v>
          </cell>
          <cell r="X26" t="str">
            <v>0</v>
          </cell>
          <cell r="Y26">
            <v>327.99631081785014</v>
          </cell>
          <cell r="Z26" t="str">
            <v>0</v>
          </cell>
          <cell r="AA26" t="str">
            <v>0</v>
          </cell>
          <cell r="AB26">
            <v>843.67049592864646</v>
          </cell>
          <cell r="AC26" t="str">
            <v>0</v>
          </cell>
          <cell r="AD26">
            <v>172.29504493642634</v>
          </cell>
          <cell r="AE26" t="str">
            <v>0</v>
          </cell>
          <cell r="AF26">
            <v>153.18218959545482</v>
          </cell>
          <cell r="AG26">
            <v>31.957642550443758</v>
          </cell>
          <cell r="AH26">
            <v>27.140476190476193</v>
          </cell>
          <cell r="AI26">
            <v>80.07482071713153</v>
          </cell>
          <cell r="AJ26">
            <v>710.27345440499971</v>
          </cell>
          <cell r="AK26">
            <v>-39.66412371134021</v>
          </cell>
          <cell r="AL26">
            <v>0.71975714285714254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39.834448972365941</v>
          </cell>
          <cell r="AS26">
            <v>-51.599987028473109</v>
          </cell>
          <cell r="AT26">
            <v>20.165280070160108</v>
          </cell>
          <cell r="AV26" t="str">
            <v>0</v>
          </cell>
          <cell r="AW26">
            <v>-13.953829965184344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143.418533836995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49576.171787318177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62717774695011</v>
          </cell>
          <cell r="F28">
            <v>1.0404303301925211E-4</v>
          </cell>
          <cell r="G28">
            <v>0</v>
          </cell>
          <cell r="H28">
            <v>0</v>
          </cell>
          <cell r="I28">
            <v>3.2515436032554135E-7</v>
          </cell>
          <cell r="J28">
            <v>-12.063609665714921</v>
          </cell>
          <cell r="K28">
            <v>0.1644002102889317</v>
          </cell>
          <cell r="L28">
            <v>474.43964452315822</v>
          </cell>
          <cell r="M28">
            <v>4.8598490233587199E-2</v>
          </cell>
          <cell r="N28">
            <v>0</v>
          </cell>
          <cell r="O28">
            <v>0</v>
          </cell>
          <cell r="P28">
            <v>91.113328937881988</v>
          </cell>
          <cell r="Q28">
            <v>0</v>
          </cell>
          <cell r="R28">
            <v>0</v>
          </cell>
          <cell r="S28">
            <v>0</v>
          </cell>
          <cell r="T28">
            <v>-1.0000000000012221E-3</v>
          </cell>
          <cell r="U28">
            <v>10.433006814974533</v>
          </cell>
          <cell r="V28">
            <v>0</v>
          </cell>
          <cell r="W28">
            <v>72.338233639185773</v>
          </cell>
          <cell r="X28">
            <v>0</v>
          </cell>
          <cell r="Y28">
            <v>104.7505237930707</v>
          </cell>
          <cell r="Z28">
            <v>0</v>
          </cell>
          <cell r="AA28">
            <v>-0.3946799548787237</v>
          </cell>
          <cell r="AB28">
            <v>260.96966622677905</v>
          </cell>
          <cell r="AC28">
            <v>0</v>
          </cell>
          <cell r="AD28">
            <v>1.9111908285229902</v>
          </cell>
          <cell r="AE28">
            <v>0</v>
          </cell>
          <cell r="AF28">
            <v>0</v>
          </cell>
          <cell r="AG28">
            <v>-1.9208053957729945</v>
          </cell>
          <cell r="AH28">
            <v>2.3909523809523847</v>
          </cell>
          <cell r="AI28">
            <v>4.8399402390438837</v>
          </cell>
          <cell r="AJ28">
            <v>4.0953500198133952</v>
          </cell>
          <cell r="AK28">
            <v>-0.28119587628864906</v>
          </cell>
          <cell r="AL28">
            <v>0.66818000000000022</v>
          </cell>
          <cell r="AM28">
            <v>3.0033399832518626E-4</v>
          </cell>
          <cell r="AN28">
            <v>-8.6554086919932161E-7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6.0603362882716283E-5</v>
          </cell>
          <cell r="AS28">
            <v>2.5938874159692205E-8</v>
          </cell>
          <cell r="AT28">
            <v>0</v>
          </cell>
          <cell r="AU28">
            <v>0</v>
          </cell>
          <cell r="AV28">
            <v>0</v>
          </cell>
          <cell r="AW28">
            <v>5.7369931028006249E-1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0</v>
          </cell>
          <cell r="BE28">
            <v>1.9052836505579762E-3</v>
          </cell>
          <cell r="BF28">
            <v>-20.313505154639195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978.7899691952407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4.0003843799999999</v>
          </cell>
          <cell r="G31">
            <v>0</v>
          </cell>
          <cell r="H31">
            <v>-15.567</v>
          </cell>
          <cell r="I31">
            <v>976.74629360362655</v>
          </cell>
          <cell r="J31">
            <v>349.70099999999991</v>
          </cell>
          <cell r="K31">
            <v>1042.9992224732073</v>
          </cell>
          <cell r="L31">
            <v>120.24738249999997</v>
          </cell>
          <cell r="M31">
            <v>75.259812463761264</v>
          </cell>
          <cell r="N31">
            <v>0</v>
          </cell>
          <cell r="O31">
            <v>0</v>
          </cell>
          <cell r="P31">
            <v>151.56991993020065</v>
          </cell>
          <cell r="Q31">
            <v>0</v>
          </cell>
          <cell r="R31">
            <v>-4.0533181699999981</v>
          </cell>
          <cell r="S31">
            <v>0</v>
          </cell>
          <cell r="T31">
            <v>-2.7149999999999994</v>
          </cell>
          <cell r="U31">
            <v>106.13310319999999</v>
          </cell>
          <cell r="V31">
            <v>0</v>
          </cell>
          <cell r="W31">
            <v>220.47511940395771</v>
          </cell>
          <cell r="X31">
            <v>0</v>
          </cell>
          <cell r="Y31">
            <v>93.483330239886371</v>
          </cell>
          <cell r="Z31">
            <v>0</v>
          </cell>
          <cell r="AA31">
            <v>0</v>
          </cell>
          <cell r="AB31">
            <v>190.65173821769594</v>
          </cell>
          <cell r="AC31">
            <v>0</v>
          </cell>
          <cell r="AD31">
            <v>56.055215231788075</v>
          </cell>
          <cell r="AE31">
            <v>0</v>
          </cell>
          <cell r="AF31">
            <v>55.39609832678822</v>
          </cell>
          <cell r="AG31">
            <v>37.172099517812789</v>
          </cell>
          <cell r="AH31">
            <v>10.286666666666667</v>
          </cell>
          <cell r="AI31">
            <v>38.587549800796822</v>
          </cell>
          <cell r="AJ31">
            <v>169.49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25.415461121339806</v>
          </cell>
          <cell r="AS31">
            <v>29.474717927188081</v>
          </cell>
          <cell r="AT31">
            <v>19.511151606321739</v>
          </cell>
          <cell r="AU31">
            <v>0</v>
          </cell>
          <cell r="AV31">
            <v>0</v>
          </cell>
          <cell r="AW31">
            <v>9.521504214028880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03.3106881623244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48.8198086404999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94.472917500000008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67.357150358075188</v>
          </cell>
          <cell r="Q33" t="str">
            <v>0</v>
          </cell>
          <cell r="R33">
            <v>1.2442441799999999</v>
          </cell>
          <cell r="S33" t="str">
            <v>0</v>
          </cell>
          <cell r="T33" t="str">
            <v>0</v>
          </cell>
          <cell r="U33">
            <v>104.27397260273972</v>
          </cell>
          <cell r="V33" t="str">
            <v>0</v>
          </cell>
          <cell r="W33">
            <v>308.53535833211589</v>
          </cell>
          <cell r="X33" t="str">
            <v>0</v>
          </cell>
          <cell r="Y33">
            <v>74.462190677172515</v>
          </cell>
          <cell r="Z33" t="str">
            <v>0</v>
          </cell>
          <cell r="AA33" t="str">
            <v>0</v>
          </cell>
          <cell r="AB33">
            <v>139.51141463414635</v>
          </cell>
          <cell r="AC33" t="str">
            <v>0</v>
          </cell>
          <cell r="AD33">
            <v>44.110347682119205</v>
          </cell>
          <cell r="AE33" t="str">
            <v>0</v>
          </cell>
          <cell r="AF33">
            <v>88.178106086397591</v>
          </cell>
          <cell r="AG33">
            <v>20.620357539448904</v>
          </cell>
          <cell r="AH33">
            <v>6.9523809523809526</v>
          </cell>
          <cell r="AI33">
            <v>43.397470119521913</v>
          </cell>
          <cell r="AJ33">
            <v>107.405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29.500562828628759</v>
          </cell>
          <cell r="AS33">
            <v>13.217107988512378</v>
          </cell>
          <cell r="AT33">
            <v>24.150846318242529</v>
          </cell>
          <cell r="AV33" t="str">
            <v>0</v>
          </cell>
          <cell r="AW33">
            <v>8.3944438972641269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6224.5722902650932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6.8198086404999012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3.1707775000000002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4.5877713885670977</v>
          </cell>
          <cell r="Q34" t="str">
            <v>0</v>
          </cell>
          <cell r="R34">
            <v>0</v>
          </cell>
          <cell r="S34" t="str">
            <v>0</v>
          </cell>
          <cell r="T34" t="str">
            <v>0</v>
          </cell>
          <cell r="U34">
            <v>-6</v>
          </cell>
          <cell r="V34" t="str">
            <v>0</v>
          </cell>
          <cell r="W34">
            <v>-14.912692888166664</v>
          </cell>
          <cell r="X34" t="str">
            <v>0</v>
          </cell>
          <cell r="Y34">
            <v>-3.0841868990863688</v>
          </cell>
          <cell r="Z34" t="str">
            <v>0</v>
          </cell>
          <cell r="AA34" t="str">
            <v>0</v>
          </cell>
          <cell r="AB34">
            <v>-1.3785967542813193</v>
          </cell>
          <cell r="AC34" t="str">
            <v>0</v>
          </cell>
          <cell r="AD34">
            <v>-3.5596026490066226</v>
          </cell>
          <cell r="AE34" t="str">
            <v>0</v>
          </cell>
          <cell r="AF34">
            <v>-8.7204682059975891</v>
          </cell>
          <cell r="AG34">
            <v>-0.72738297872340418</v>
          </cell>
          <cell r="AH34">
            <v>-0.3</v>
          </cell>
          <cell r="AI34">
            <v>-1.7684262948207172</v>
          </cell>
          <cell r="AJ34">
            <v>-6.062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243.66257280350973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48979134000000002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0.3360075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>
            <v>9.58992954</v>
          </cell>
          <cell r="S35" t="str">
            <v>0</v>
          </cell>
          <cell r="T35">
            <v>4.7229999999999999</v>
          </cell>
          <cell r="U35">
            <v>0.52910424931506839</v>
          </cell>
          <cell r="V35" t="str">
            <v>0</v>
          </cell>
          <cell r="W35">
            <v>0.38833333333333331</v>
          </cell>
          <cell r="X35" t="str">
            <v>0</v>
          </cell>
          <cell r="Y35">
            <v>3.2557081900819078</v>
          </cell>
          <cell r="Z35" t="str">
            <v>0</v>
          </cell>
          <cell r="AA35" t="str">
            <v>0</v>
          </cell>
          <cell r="AB35">
            <v>-0.10162926829268294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14375218099138387</v>
          </cell>
          <cell r="AH35">
            <v>1.1895238095238096</v>
          </cell>
          <cell r="AI35">
            <v>-5.3446215139442227E-2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0.22178977967424415</v>
          </cell>
          <cell r="AS35">
            <v>0.56276183779489353</v>
          </cell>
          <cell r="AT35">
            <v>2.9243486140301052</v>
          </cell>
          <cell r="AV35" t="str">
            <v>0</v>
          </cell>
          <cell r="AW35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232.050109323646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2.1569999999999999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>
            <v>-0.17599999999999999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19099999999999998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2.9382978723404257E-2</v>
          </cell>
          <cell r="AH36" t="str">
            <v>0</v>
          </cell>
          <cell r="AI36" t="str">
            <v>0</v>
          </cell>
          <cell r="AJ36">
            <v>-1.027500000000000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0.27744196712328767</v>
          </cell>
          <cell r="AT36" t="str">
            <v>0</v>
          </cell>
          <cell r="AV36" t="str">
            <v>0</v>
          </cell>
          <cell r="AW36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92.976936815846699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19.861344866666673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4.1440849999999996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>
            <v>-1.4238555499999999</v>
          </cell>
          <cell r="S37" t="str">
            <v>0</v>
          </cell>
          <cell r="T37">
            <v>0</v>
          </cell>
          <cell r="U37">
            <v>30.167425243835616</v>
          </cell>
          <cell r="V37" t="str">
            <v>0</v>
          </cell>
          <cell r="W37">
            <v>80.935764214919885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.031317073170733</v>
          </cell>
          <cell r="AC37" t="str">
            <v>0</v>
          </cell>
          <cell r="AD37">
            <v>7.0364238410596025</v>
          </cell>
          <cell r="AE37" t="str">
            <v>0</v>
          </cell>
          <cell r="AF37">
            <v>1.5384615384615385</v>
          </cell>
          <cell r="AG37">
            <v>0.88640425531914901</v>
          </cell>
          <cell r="AH37" t="str">
            <v>0</v>
          </cell>
          <cell r="AI37">
            <v>3.2397609561752985</v>
          </cell>
          <cell r="AJ37">
            <v>12.567500000000001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5.2171665762531694</v>
          </cell>
          <cell r="AV37" t="str">
            <v>0</v>
          </cell>
          <cell r="AW37">
            <v>0.74193931610159447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1505.6669131200588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66.351520586666666</v>
          </cell>
          <cell r="H38">
            <v>-30.256</v>
          </cell>
          <cell r="I38">
            <v>-2097.4744552438437</v>
          </cell>
          <cell r="J38">
            <v>-641.97299999999996</v>
          </cell>
          <cell r="K38">
            <v>-1549.3821205479451</v>
          </cell>
          <cell r="L38">
            <v>-216.00804499999998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214.33929889970875</v>
          </cell>
          <cell r="Q38" t="str">
            <v>0</v>
          </cell>
          <cell r="R38">
            <v>-5.181</v>
          </cell>
          <cell r="S38" t="str">
            <v>0</v>
          </cell>
          <cell r="T38">
            <v>-1.9510000000000001</v>
          </cell>
          <cell r="U38">
            <v>-235.10360529589039</v>
          </cell>
          <cell r="V38" t="str">
            <v>0</v>
          </cell>
          <cell r="W38">
            <v>-595.23088239616015</v>
          </cell>
          <cell r="X38" t="str">
            <v>0</v>
          </cell>
          <cell r="Y38">
            <v>-168.11704220805441</v>
          </cell>
          <cell r="Z38" t="str">
            <v>0</v>
          </cell>
          <cell r="AA38" t="str">
            <v>0</v>
          </cell>
          <cell r="AB38">
            <v>-344.71424390243902</v>
          </cell>
          <cell r="AC38" t="str">
            <v>0</v>
          </cell>
          <cell r="AD38">
            <v>-103.64238410596026</v>
          </cell>
          <cell r="AE38" t="str">
            <v>0</v>
          </cell>
          <cell r="AF38">
            <v>-136.39219774564975</v>
          </cell>
          <cell r="AG38">
            <v>-58.065847536125418</v>
          </cell>
          <cell r="AH38">
            <v>-18.12857142857143</v>
          </cell>
          <cell r="AI38">
            <v>-83.402908366533865</v>
          </cell>
          <cell r="AJ38">
            <v>-282.3725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55.137813729642808</v>
          </cell>
          <cell r="AS38">
            <v>-42.977145786372063</v>
          </cell>
          <cell r="AT38">
            <v>-51.80351311484754</v>
          </cell>
          <cell r="AV38" t="str">
            <v>0</v>
          </cell>
          <cell r="AW38">
            <v>-18.657887427394602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4928.960491251766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71.160699351266373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100.91799999999999</v>
          </cell>
          <cell r="K40">
            <v>-924.13199743000087</v>
          </cell>
          <cell r="L40">
            <v>-16.711790000000004</v>
          </cell>
          <cell r="M40">
            <v>-11.887166383887852</v>
          </cell>
          <cell r="N40">
            <v>0</v>
          </cell>
          <cell r="O40">
            <v>0</v>
          </cell>
          <cell r="P40">
            <v>7.3732280302184297</v>
          </cell>
          <cell r="Q40">
            <v>0</v>
          </cell>
          <cell r="R40">
            <v>22.33020590000001</v>
          </cell>
          <cell r="S40">
            <v>0</v>
          </cell>
          <cell r="T40">
            <v>-0.77700000000000002</v>
          </cell>
          <cell r="U40">
            <v>59.087261663789128</v>
          </cell>
          <cell r="V40">
            <v>0</v>
          </cell>
          <cell r="W40">
            <v>74.072509648413927</v>
          </cell>
          <cell r="X40">
            <v>0</v>
          </cell>
          <cell r="Y40">
            <v>-153.16610137931033</v>
          </cell>
          <cell r="Z40">
            <v>0</v>
          </cell>
          <cell r="AA40">
            <v>0</v>
          </cell>
          <cell r="AB40">
            <v>5.9196380487804952</v>
          </cell>
          <cell r="AC40">
            <v>0</v>
          </cell>
          <cell r="AD40">
            <v>14.153920394851809</v>
          </cell>
          <cell r="AE40">
            <v>0</v>
          </cell>
          <cell r="AF40">
            <v>-108.54495935413937</v>
          </cell>
          <cell r="AG40">
            <v>34.960600167611162</v>
          </cell>
          <cell r="AH40">
            <v>9.0009523809523824</v>
          </cell>
          <cell r="AI40">
            <v>-11.322948207171313</v>
          </cell>
          <cell r="AJ40">
            <v>-176.27332465000003</v>
          </cell>
          <cell r="AK40">
            <v>-9.3394845360824803</v>
          </cell>
          <cell r="AL40">
            <v>9.5238095238095247E-3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5.8952506325598026</v>
          </cell>
          <cell r="AS40">
            <v>13.978983926221348</v>
          </cell>
          <cell r="AT40">
            <v>15.768733275179027</v>
          </cell>
          <cell r="AU40">
            <v>0</v>
          </cell>
          <cell r="AV40">
            <v>0</v>
          </cell>
          <cell r="AW40">
            <v>2.340959310839290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751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7817.3118914800189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15.215562333333333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1.0409824999999999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>
            <v>0</v>
          </cell>
          <cell r="S42" t="str">
            <v>0</v>
          </cell>
          <cell r="T42">
            <v>-0.79800000000000004</v>
          </cell>
          <cell r="U42">
            <v>10.891298832876712</v>
          </cell>
          <cell r="V42" t="str">
            <v>0</v>
          </cell>
          <cell r="W42">
            <v>181.84440302333331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1.523731834661413</v>
          </cell>
          <cell r="AE42" t="str">
            <v>0</v>
          </cell>
          <cell r="AF42">
            <v>32.920393364851954</v>
          </cell>
          <cell r="AG42">
            <v>33.224542469831022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4.5393429870710484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911.50470673000007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272.6376927470333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51.751512499999997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1.5769230769230769E-4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217.3505901923076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5.397854148170353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17.948482500000001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25.809768929129927</v>
          </cell>
          <cell r="Q46" t="str">
            <v>0</v>
          </cell>
          <cell r="R46">
            <v>-0.22146231999999599</v>
          </cell>
          <cell r="S46" t="str">
            <v>0</v>
          </cell>
          <cell r="T46">
            <v>2.1000000000000001E-2</v>
          </cell>
          <cell r="U46">
            <v>59.738732036391873</v>
          </cell>
          <cell r="V46" t="str">
            <v>0</v>
          </cell>
          <cell r="W46">
            <v>78.909524870955863</v>
          </cell>
          <cell r="X46" t="str">
            <v>0</v>
          </cell>
          <cell r="Y46">
            <v>8.5738741379310337</v>
          </cell>
          <cell r="Z46" t="str">
            <v>0</v>
          </cell>
          <cell r="AA46" t="str">
            <v>0</v>
          </cell>
          <cell r="AB46">
            <v>125.17140487804879</v>
          </cell>
          <cell r="AC46" t="str">
            <v>0</v>
          </cell>
          <cell r="AD46">
            <v>2.8973509933774833</v>
          </cell>
          <cell r="AE46" t="str">
            <v>0</v>
          </cell>
          <cell r="AF46">
            <v>18.807706383316361</v>
          </cell>
          <cell r="AG46">
            <v>3.570106382978723</v>
          </cell>
          <cell r="AH46">
            <v>9.0009523809523824</v>
          </cell>
          <cell r="AI46">
            <v>10.232629482071713</v>
          </cell>
          <cell r="AJ46">
            <v>13.797499999999999</v>
          </cell>
          <cell r="AK46">
            <v>0.5755670103092787</v>
          </cell>
          <cell r="AL46">
            <v>9.5238095238095247E-3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1.3559076454887542</v>
          </cell>
          <cell r="AS46">
            <v>13.978983926221348</v>
          </cell>
          <cell r="AT46">
            <v>15.768733275179027</v>
          </cell>
          <cell r="AV46" t="str">
            <v>0</v>
          </cell>
          <cell r="AW46">
            <v>2.3409593108392901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42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1294.5682307527275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5.3825000000000001E-3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12.225345566358016</v>
          </cell>
          <cell r="Q47" t="str">
            <v>0</v>
          </cell>
          <cell r="R47">
            <v>22.551668220000007</v>
          </cell>
          <cell r="S47" t="str">
            <v>0</v>
          </cell>
          <cell r="T47" t="str">
            <v>0</v>
          </cell>
          <cell r="U47">
            <v>19.65290337808219</v>
          </cell>
          <cell r="V47" t="str">
            <v>0</v>
          </cell>
          <cell r="W47">
            <v>-116.70308491254193</v>
          </cell>
          <cell r="X47" t="str">
            <v>0</v>
          </cell>
          <cell r="Y47">
            <v>-145.0580368965517</v>
          </cell>
          <cell r="Z47" t="str">
            <v>0</v>
          </cell>
          <cell r="AA47" t="str">
            <v>0</v>
          </cell>
          <cell r="AB47">
            <v>12.292682926829269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95.664692307692306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.9150515463917586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22.224630973925059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91.774115832770065</v>
          </cell>
          <cell r="H48" t="str">
            <v>0</v>
          </cell>
          <cell r="I48">
            <v>-28.572524000000001</v>
          </cell>
          <cell r="J48">
            <v>-136</v>
          </cell>
          <cell r="K48">
            <v>-1037.749</v>
          </cell>
          <cell r="L48">
            <v>-85.615892500000001</v>
          </cell>
          <cell r="M48">
            <v>0</v>
          </cell>
          <cell r="N48" t="str">
            <v>0</v>
          </cell>
          <cell r="O48" t="str">
            <v>0</v>
          </cell>
          <cell r="P48">
            <v>-5.5601290258318352</v>
          </cell>
          <cell r="Q48" t="str">
            <v>0</v>
          </cell>
          <cell r="R48">
            <v>0</v>
          </cell>
          <cell r="S48" t="str">
            <v>0</v>
          </cell>
          <cell r="T48" t="str">
            <v>0</v>
          </cell>
          <cell r="U48">
            <v>-31.109335410958899</v>
          </cell>
          <cell r="V48" t="str">
            <v>0</v>
          </cell>
          <cell r="W48">
            <v>-69.978333333333325</v>
          </cell>
          <cell r="X48" t="str">
            <v>0</v>
          </cell>
          <cell r="Y48">
            <v>-16.681938620689653</v>
          </cell>
          <cell r="Z48" t="str">
            <v>0</v>
          </cell>
          <cell r="AA48" t="str">
            <v>0</v>
          </cell>
          <cell r="AB48">
            <v>-113.94946341463415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17.908366533864541</v>
          </cell>
          <cell r="AJ48">
            <v>-184.80082465000001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10552.589075964319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H49" t="str">
            <v>0</v>
          </cell>
          <cell r="I49">
            <v>-33.306495000000012</v>
          </cell>
          <cell r="J49">
            <v>-1.3480000000000001</v>
          </cell>
          <cell r="K49">
            <v>-3.3092000000000001</v>
          </cell>
          <cell r="L49">
            <v>-1.8422575000000001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0.65106630672164734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-8.6337172602739723E-2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7.594986341463414</v>
          </cell>
          <cell r="AC49" t="str">
            <v>0</v>
          </cell>
          <cell r="AD49">
            <v>-0.2671624331870861</v>
          </cell>
          <cell r="AE49" t="str">
            <v>0</v>
          </cell>
          <cell r="AF49">
            <v>-64.608524486923073</v>
          </cell>
          <cell r="AG49">
            <v>-1.8340486851985816</v>
          </cell>
          <cell r="AH49" t="str">
            <v>0</v>
          </cell>
          <cell r="AI49">
            <v>-3.6472111553784861</v>
          </cell>
          <cell r="AJ49">
            <v>-5.27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243.98925345169334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2.2970000000000002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20.904</v>
          </cell>
          <cell r="Q51" t="str">
            <v>0</v>
          </cell>
          <cell r="R51">
            <v>2.7789999999999999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>
            <v>-283.23099999999999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586.58568657739647</v>
          </cell>
          <cell r="AG51">
            <v>-5.1080198390884997</v>
          </cell>
          <cell r="AH51" t="str">
            <v>0</v>
          </cell>
          <cell r="AI51">
            <v>-139.69900000000001</v>
          </cell>
          <cell r="AJ51" t="str">
            <v>0</v>
          </cell>
          <cell r="AK51">
            <v>-9.6940000000000008</v>
          </cell>
          <cell r="AL51" t="str">
            <v>0</v>
          </cell>
          <cell r="AM51">
            <v>5.72</v>
          </cell>
          <cell r="AN51">
            <v>153.78018706</v>
          </cell>
          <cell r="AO51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V51" t="str">
            <v>0</v>
          </cell>
          <cell r="AW51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324.70112759351423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89182080241</v>
          </cell>
          <cell r="F54">
            <v>-24.680247274538896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-2.2154091538475882</v>
          </cell>
          <cell r="M54">
            <v>-174.32004851245091</v>
          </cell>
          <cell r="N54">
            <v>0</v>
          </cell>
          <cell r="O54">
            <v>0</v>
          </cell>
          <cell r="P54">
            <v>-219.32821523729234</v>
          </cell>
          <cell r="Q54">
            <v>0</v>
          </cell>
          <cell r="R54">
            <v>-49.461756782760446</v>
          </cell>
          <cell r="S54">
            <v>0</v>
          </cell>
          <cell r="T54">
            <v>-0.68700000000000039</v>
          </cell>
          <cell r="U54">
            <v>2172.1903420978811</v>
          </cell>
          <cell r="V54">
            <v>0</v>
          </cell>
          <cell r="W54">
            <v>800.4364360912773</v>
          </cell>
          <cell r="X54">
            <v>0</v>
          </cell>
          <cell r="Y54">
            <v>-8.0294686098284611</v>
          </cell>
          <cell r="Z54">
            <v>0</v>
          </cell>
          <cell r="AA54">
            <v>-0.3946799548787237</v>
          </cell>
          <cell r="AB54">
            <v>-34.703875555526054</v>
          </cell>
          <cell r="AC54">
            <v>0</v>
          </cell>
          <cell r="AD54">
            <v>-36.308037410036263</v>
          </cell>
          <cell r="AE54">
            <v>0</v>
          </cell>
          <cell r="AF54">
            <v>93.560339540395887</v>
          </cell>
          <cell r="AG54">
            <v>33.16629242858761</v>
          </cell>
          <cell r="AH54">
            <v>-9.5714285714282255E-2</v>
          </cell>
          <cell r="AI54">
            <v>45.120159362549813</v>
          </cell>
          <cell r="AJ54">
            <v>-130.66477973518653</v>
          </cell>
          <cell r="AK54">
            <v>41.939835051546403</v>
          </cell>
          <cell r="AL54">
            <v>0.51985714285714335</v>
          </cell>
          <cell r="AM54">
            <v>-167.07111319847934</v>
          </cell>
          <cell r="AN54">
            <v>-730.78363411000009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22.139500001993074</v>
          </cell>
          <cell r="AS54">
            <v>105.60562610521761</v>
          </cell>
          <cell r="AT54">
            <v>39.109628835640216</v>
          </cell>
          <cell r="AU54">
            <v>0</v>
          </cell>
          <cell r="AV54">
            <v>0</v>
          </cell>
          <cell r="AW54">
            <v>58.541908549821599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1.78800000000001</v>
          </cell>
          <cell r="BE54">
            <v>-1717.9988564680382</v>
          </cell>
          <cell r="BF54">
            <v>-20.313505154639195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11597.932082375028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9999999999</v>
          </cell>
          <cell r="F56">
            <v>-143.81873766666666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95.89699999999999</v>
          </cell>
          <cell r="Q56" t="str">
            <v>0</v>
          </cell>
          <cell r="R56">
            <v>-5.5E-2</v>
          </cell>
          <cell r="S56" t="str">
            <v>0</v>
          </cell>
          <cell r="T56">
            <v>-0.04</v>
          </cell>
          <cell r="U56">
            <v>-2517.38</v>
          </cell>
          <cell r="V56" t="str">
            <v>0</v>
          </cell>
          <cell r="W56">
            <v>-1644.6030000000001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>
            <v>-93.15</v>
          </cell>
          <cell r="AE56" t="str">
            <v>0</v>
          </cell>
          <cell r="AF56">
            <v>-312.4437821976739</v>
          </cell>
          <cell r="AG56">
            <v>-129.339</v>
          </cell>
          <cell r="AH56" t="str">
            <v>0</v>
          </cell>
          <cell r="AI56">
            <v>-89.971000000000004</v>
          </cell>
          <cell r="AJ56">
            <v>-74.667308094999996</v>
          </cell>
          <cell r="AK56">
            <v>-22.946000000000002</v>
          </cell>
          <cell r="AL56" t="str">
            <v>0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45.161999999999999</v>
          </cell>
          <cell r="AS56">
            <v>-120.14095336763617</v>
          </cell>
          <cell r="AT56">
            <v>-86.304899559999996</v>
          </cell>
          <cell r="AV56" t="str">
            <v>0</v>
          </cell>
          <cell r="AW56">
            <v>-31.227778085722449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1654.1186003764196</v>
          </cell>
        </row>
      </sheetData>
      <sheetData sheetId="30" refreshError="1"/>
      <sheetData sheetId="31" refreshError="1">
        <row r="1">
          <cell r="D1" t="str">
            <v>Year To Date</v>
          </cell>
          <cell r="E1" t="str">
            <v>Budget in LC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G3" t="str">
            <v>Czech Republic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X3" t="str">
            <v>Slovaki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>
            <v>0</v>
          </cell>
          <cell r="F4">
            <v>0</v>
          </cell>
          <cell r="G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>
            <v>0</v>
          </cell>
          <cell r="L4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>
            <v>0</v>
          </cell>
          <cell r="X4" t="str">
            <v>0</v>
          </cell>
          <cell r="Y4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>
            <v>0</v>
          </cell>
          <cell r="AR4" t="str">
            <v>0</v>
          </cell>
          <cell r="AS4">
            <v>0</v>
          </cell>
          <cell r="AT4" t="str">
            <v>0</v>
          </cell>
          <cell r="AV4" t="str">
            <v>0</v>
          </cell>
          <cell r="AW4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0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>
            <v>0</v>
          </cell>
          <cell r="L5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>
            <v>0</v>
          </cell>
          <cell r="X5" t="str">
            <v>0</v>
          </cell>
          <cell r="Y5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>
            <v>0</v>
          </cell>
          <cell r="AR5" t="str">
            <v>0</v>
          </cell>
          <cell r="AS5">
            <v>0</v>
          </cell>
          <cell r="AT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0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055569141514</v>
          </cell>
          <cell r="F6">
            <v>19.769711128351705</v>
          </cell>
          <cell r="G6" t="str">
            <v>0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>
            <v>1990.11963031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192.98087931818185</v>
          </cell>
          <cell r="Q6" t="str">
            <v>0</v>
          </cell>
          <cell r="R6" t="str">
            <v>0</v>
          </cell>
          <cell r="S6" t="str">
            <v>0</v>
          </cell>
          <cell r="T6">
            <v>-0.60399999999999998</v>
          </cell>
          <cell r="U6">
            <v>7906.8116175697842</v>
          </cell>
          <cell r="V6" t="str">
            <v>0</v>
          </cell>
          <cell r="W6">
            <v>3534.1509999999998</v>
          </cell>
          <cell r="X6" t="str">
            <v>0</v>
          </cell>
          <cell r="Y6">
            <v>89133.257999999987</v>
          </cell>
          <cell r="Z6" t="str">
            <v>0</v>
          </cell>
          <cell r="AA6" t="str">
            <v>0</v>
          </cell>
          <cell r="AB6">
            <v>456.36579999999861</v>
          </cell>
          <cell r="AC6" t="str">
            <v>0</v>
          </cell>
          <cell r="AD6">
            <v>-311472.62801697012</v>
          </cell>
          <cell r="AE6" t="str">
            <v>0</v>
          </cell>
          <cell r="AF6">
            <v>321408.88608199998</v>
          </cell>
          <cell r="AG6">
            <v>228.73570000000021</v>
          </cell>
          <cell r="AH6">
            <v>19.260000000000002</v>
          </cell>
          <cell r="AI6">
            <v>2553.4779999999992</v>
          </cell>
          <cell r="AJ6">
            <v>-175.88644199999999</v>
          </cell>
          <cell r="AK6">
            <v>314.81</v>
          </cell>
          <cell r="AL6">
            <v>2.6168369999999999</v>
          </cell>
          <cell r="AM6">
            <v>-122.586</v>
          </cell>
          <cell r="AN6">
            <v>-641.894177971045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147.59222880000004</v>
          </cell>
          <cell r="AS6">
            <v>389.43775827467687</v>
          </cell>
          <cell r="AT6">
            <v>140.07084628999999</v>
          </cell>
          <cell r="AV6" t="str">
            <v>0</v>
          </cell>
          <cell r="AW6">
            <v>303.29189038800007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15866.06005063606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36582503424395585</v>
          </cell>
          <cell r="G7" t="str">
            <v>0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8.8616366153903527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61.822022466631829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128.29716591460746</v>
          </cell>
          <cell r="V7" t="str">
            <v>0</v>
          </cell>
          <cell r="W7">
            <v>-66.547149698019538</v>
          </cell>
          <cell r="X7" t="str">
            <v>0</v>
          </cell>
          <cell r="Y7">
            <v>-23285.458968502528</v>
          </cell>
          <cell r="Z7" t="str">
            <v>0</v>
          </cell>
          <cell r="AA7">
            <v>-0.3946799548787237</v>
          </cell>
          <cell r="AB7">
            <v>-183.65867880240515</v>
          </cell>
          <cell r="AC7" t="str">
            <v>0</v>
          </cell>
          <cell r="AD7">
            <v>-296155.32165247574</v>
          </cell>
          <cell r="AE7" t="str">
            <v>0</v>
          </cell>
          <cell r="AF7">
            <v>-12414.954591037002</v>
          </cell>
          <cell r="AG7">
            <v>-51.753362629221087</v>
          </cell>
          <cell r="AH7">
            <v>-0.20100000000000445</v>
          </cell>
          <cell r="AI7">
            <v>-534.12</v>
          </cell>
          <cell r="AJ7">
            <v>-1007.5159999999984</v>
          </cell>
          <cell r="AK7">
            <v>89.801000000000016</v>
          </cell>
          <cell r="AL7">
            <v>1.0917000000000019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33.992638293551792</v>
          </cell>
          <cell r="AS7">
            <v>3.6183273674953398</v>
          </cell>
          <cell r="AT7">
            <v>10.129002536920726</v>
          </cell>
          <cell r="AV7" t="str">
            <v>0</v>
          </cell>
          <cell r="AW7">
            <v>165.13688059075616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197.04100000000003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311002.88287362433</v>
          </cell>
        </row>
        <row r="8">
          <cell r="B8" t="str">
            <v>P150</v>
          </cell>
          <cell r="C8" t="str">
            <v>Treasury stock (Carrefour S.A.)</v>
          </cell>
          <cell r="D8">
            <v>0</v>
          </cell>
          <cell r="E8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0</v>
          </cell>
          <cell r="J8" t="str">
            <v>0</v>
          </cell>
          <cell r="K8">
            <v>0</v>
          </cell>
          <cell r="L8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>
            <v>0</v>
          </cell>
          <cell r="X8" t="str">
            <v>0</v>
          </cell>
          <cell r="Y8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0</v>
          </cell>
          <cell r="AR8" t="str">
            <v>0</v>
          </cell>
          <cell r="AS8">
            <v>0</v>
          </cell>
          <cell r="AT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>
            <v>0</v>
          </cell>
          <cell r="J9" t="str">
            <v>0</v>
          </cell>
          <cell r="K9">
            <v>0</v>
          </cell>
          <cell r="L9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0</v>
          </cell>
          <cell r="AR9">
            <v>-0.98</v>
          </cell>
          <cell r="AS9" t="str">
            <v>0</v>
          </cell>
          <cell r="AT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0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36499999999999999</v>
          </cell>
          <cell r="G10" t="str">
            <v>0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41.214681644421226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6</v>
          </cell>
          <cell r="V10" t="str">
            <v>0</v>
          </cell>
          <cell r="W10">
            <v>-61.608477792445072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72.05604564173743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656.18400000000008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22.480164734782914</v>
          </cell>
          <cell r="AS10">
            <v>0</v>
          </cell>
          <cell r="AT10" t="str">
            <v>0</v>
          </cell>
          <cell r="AV10" t="str">
            <v>0</v>
          </cell>
          <cell r="AW10">
            <v>63.527372700375416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772.74026269504157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93745096156498</v>
          </cell>
          <cell r="F11">
            <v>-50.607467633999995</v>
          </cell>
          <cell r="G11" t="str">
            <v>0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877.80029845697425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9.6478431919999927</v>
          </cell>
          <cell r="V11" t="str">
            <v>0</v>
          </cell>
          <cell r="W11">
            <v>-46.274880600000024</v>
          </cell>
          <cell r="X11" t="str">
            <v>0</v>
          </cell>
          <cell r="Y11">
            <v>0</v>
          </cell>
          <cell r="Z11" t="str">
            <v>0</v>
          </cell>
          <cell r="AA11" t="str">
            <v>0</v>
          </cell>
          <cell r="AB11">
            <v>-674.86599999999999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3342.2087710000001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>
            <v>0</v>
          </cell>
          <cell r="AR11">
            <v>-66.399662800000016</v>
          </cell>
          <cell r="AS11">
            <v>0</v>
          </cell>
          <cell r="AT11" t="str">
            <v>0</v>
          </cell>
          <cell r="AV11" t="str">
            <v>0</v>
          </cell>
          <cell r="AW11">
            <v>63.940381861999995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4068.7224161085182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0</v>
          </cell>
          <cell r="J12" t="str">
            <v>0</v>
          </cell>
          <cell r="K12">
            <v>0</v>
          </cell>
          <cell r="L12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0</v>
          </cell>
          <cell r="AR12">
            <v>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0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11.017619</v>
          </cell>
          <cell r="G13" t="str">
            <v>0</v>
          </cell>
          <cell r="H13" t="str">
            <v>0</v>
          </cell>
          <cell r="I13">
            <v>-53.743636316820101</v>
          </cell>
          <cell r="J13">
            <v>0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2.919576999999999</v>
          </cell>
          <cell r="V13" t="str">
            <v>0</v>
          </cell>
          <cell r="W13">
            <v>0</v>
          </cell>
          <cell r="X13" t="str">
            <v>0</v>
          </cell>
          <cell r="Y13">
            <v>-3518.811999999999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1.8097999999999999</v>
          </cell>
          <cell r="AH13" t="str">
            <v>0</v>
          </cell>
          <cell r="AI13">
            <v>-96.96</v>
          </cell>
          <cell r="AJ13">
            <v>-367.3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4.4672839999999985</v>
          </cell>
          <cell r="AS13">
            <v>-1.5017845400000001</v>
          </cell>
          <cell r="AT13">
            <v>-0.86412951000000005</v>
          </cell>
          <cell r="AV13" t="str">
            <v>0</v>
          </cell>
          <cell r="AW13">
            <v>-3.8557826099999999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611.5172063532109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8.2223369000000002</v>
          </cell>
          <cell r="G14" t="str">
            <v>0</v>
          </cell>
          <cell r="H14">
            <v>-0.48899999999999999</v>
          </cell>
          <cell r="I14">
            <v>-53.087907053175698</v>
          </cell>
          <cell r="J14">
            <v>-106.496</v>
          </cell>
          <cell r="K14">
            <v>-272.10000000000002</v>
          </cell>
          <cell r="L14">
            <v>-562.60523445057584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253.79814801091209</v>
          </cell>
          <cell r="Q14" t="str">
            <v>0</v>
          </cell>
          <cell r="R14" t="str">
            <v>0</v>
          </cell>
          <cell r="S14" t="str">
            <v>0</v>
          </cell>
          <cell r="T14">
            <v>-3.6999999999999998E-2</v>
          </cell>
          <cell r="U14">
            <v>-109.55670263</v>
          </cell>
          <cell r="V14" t="str">
            <v>0</v>
          </cell>
          <cell r="W14">
            <v>-1212.2920460999999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40.797499999999999</v>
          </cell>
          <cell r="AC14" t="str">
            <v>0</v>
          </cell>
          <cell r="AD14">
            <v>-39000</v>
          </cell>
          <cell r="AE14" t="str">
            <v>0</v>
          </cell>
          <cell r="AF14">
            <v>-31945.707989999999</v>
          </cell>
          <cell r="AG14">
            <v>-3.2124999999999999</v>
          </cell>
          <cell r="AH14" t="str">
            <v>0</v>
          </cell>
          <cell r="AI14">
            <v>-26.905999999999999</v>
          </cell>
          <cell r="AJ14">
            <v>-190.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2.7567096371054469</v>
          </cell>
          <cell r="AS14">
            <v>-8.7693339899999998</v>
          </cell>
          <cell r="AT14">
            <v>-2.1251153999999999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72489.174672517664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G15" t="str">
            <v>0</v>
          </cell>
          <cell r="H15" t="str">
            <v>0</v>
          </cell>
          <cell r="I15">
            <v>0</v>
          </cell>
          <cell r="J15">
            <v>-15.566000000000001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0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137.6611737491551</v>
          </cell>
          <cell r="G16" t="str">
            <v>0</v>
          </cell>
          <cell r="H16" t="str">
            <v>0</v>
          </cell>
          <cell r="I16">
            <v>-28.572524000000001</v>
          </cell>
          <cell r="J16" t="str">
            <v>0</v>
          </cell>
          <cell r="K16">
            <v>-1037.749</v>
          </cell>
          <cell r="L16">
            <v>-342.46357</v>
          </cell>
          <cell r="M16">
            <v>0</v>
          </cell>
          <cell r="N16" t="str">
            <v>0</v>
          </cell>
          <cell r="O16" t="str">
            <v>0</v>
          </cell>
          <cell r="P16">
            <v>-26.451612872653836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>
            <v>-113.54907424999999</v>
          </cell>
          <cell r="V16" t="str">
            <v>0</v>
          </cell>
          <cell r="W16">
            <v>-209.935</v>
          </cell>
          <cell r="X16" t="str">
            <v>0</v>
          </cell>
          <cell r="Y16">
            <v>-48377.622000000003</v>
          </cell>
          <cell r="Z16" t="str">
            <v>0</v>
          </cell>
          <cell r="AA16" t="str">
            <v>0</v>
          </cell>
          <cell r="AB16">
            <v>-1167.982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899</v>
          </cell>
          <cell r="AJ16">
            <v>-7392.0329860000002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1012.605009801391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G17" t="str">
            <v>0</v>
          </cell>
          <cell r="H17" t="str">
            <v>0</v>
          </cell>
          <cell r="I17">
            <v>-33.306495000000012</v>
          </cell>
          <cell r="J17">
            <v>-136</v>
          </cell>
          <cell r="K17">
            <v>-3.3092000000000001</v>
          </cell>
          <cell r="L17">
            <v>-7.3690300000000004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.097365874032576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>
            <v>-0.31513068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80.34861000000001</v>
          </cell>
          <cell r="AC17" t="str">
            <v>0</v>
          </cell>
          <cell r="AD17">
            <v>-3227.3221929000001</v>
          </cell>
          <cell r="AE17" t="str">
            <v>0</v>
          </cell>
          <cell r="AF17">
            <v>-83991.081833000004</v>
          </cell>
          <cell r="AG17">
            <v>-8.6200288204333333</v>
          </cell>
          <cell r="AH17" t="str">
            <v>0</v>
          </cell>
          <cell r="AI17">
            <v>-183.09</v>
          </cell>
          <cell r="AJ17">
            <v>-210.8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87812.938514720445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G18" t="str">
            <v>0</v>
          </cell>
          <cell r="H18" t="str">
            <v>0</v>
          </cell>
          <cell r="I18">
            <v>-773.72472947308142</v>
          </cell>
          <cell r="J18">
            <v>-1.3480000000000001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>
            <v>-92.087343500000017</v>
          </cell>
          <cell r="V18" t="str">
            <v>0</v>
          </cell>
          <cell r="W18">
            <v>-1728.0090639265277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101.634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99.527280880000006</v>
          </cell>
          <cell r="G19" t="str">
            <v>0</v>
          </cell>
          <cell r="H19">
            <v>-30.256</v>
          </cell>
          <cell r="I19">
            <v>-2097.4744552438437</v>
          </cell>
          <cell r="J19" t="str">
            <v>0</v>
          </cell>
          <cell r="K19">
            <v>-1549.3821205479451</v>
          </cell>
          <cell r="L19">
            <v>-864.03217999999993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1019.6921926722587</v>
          </cell>
          <cell r="Q19" t="str">
            <v>0</v>
          </cell>
          <cell r="R19" t="str">
            <v>0</v>
          </cell>
          <cell r="S19" t="str">
            <v>0</v>
          </cell>
          <cell r="T19">
            <v>-1.9510000000000001</v>
          </cell>
          <cell r="U19">
            <v>-858.12815933000002</v>
          </cell>
          <cell r="V19" t="str">
            <v>0</v>
          </cell>
          <cell r="W19">
            <v>-1785.6926471884806</v>
          </cell>
          <cell r="X19" t="str">
            <v>0</v>
          </cell>
          <cell r="Y19">
            <v>-487539.42240335781</v>
          </cell>
          <cell r="Z19" t="str">
            <v>0</v>
          </cell>
          <cell r="AA19" t="str">
            <v>0</v>
          </cell>
          <cell r="AB19">
            <v>-3533.3209999999999</v>
          </cell>
          <cell r="AC19" t="str">
            <v>0</v>
          </cell>
          <cell r="AD19">
            <v>-1252000</v>
          </cell>
          <cell r="AE19" t="str">
            <v>0</v>
          </cell>
          <cell r="AF19">
            <v>-177309.8570693447</v>
          </cell>
          <cell r="AG19">
            <v>-272.90948341978947</v>
          </cell>
          <cell r="AH19">
            <v>-38.07</v>
          </cell>
          <cell r="AI19">
            <v>-4186.826</v>
          </cell>
          <cell r="AJ19">
            <v>-11294.9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262.31119757204004</v>
          </cell>
          <cell r="AS19">
            <v>-156.86658212025804</v>
          </cell>
          <cell r="AT19">
            <v>-155.41053934454263</v>
          </cell>
          <cell r="AV19" t="str">
            <v>0</v>
          </cell>
          <cell r="AW19">
            <v>-191.24334613079466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53423.2903672729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5.9921008599999999</v>
          </cell>
          <cell r="G20" t="str">
            <v>0</v>
          </cell>
          <cell r="H20">
            <v>-0.26</v>
          </cell>
          <cell r="I20">
            <v>-49.314443005125</v>
          </cell>
          <cell r="J20">
            <v>-641.97299999999996</v>
          </cell>
          <cell r="K20">
            <v>-152.97800000000001</v>
          </cell>
          <cell r="L20">
            <v>-67.506330000000005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46.198838990879658</v>
          </cell>
          <cell r="Q20" t="str">
            <v>0</v>
          </cell>
          <cell r="R20" t="str">
            <v>0</v>
          </cell>
          <cell r="S20" t="str">
            <v>0</v>
          </cell>
          <cell r="T20">
            <v>-1.23</v>
          </cell>
          <cell r="U20">
            <v>-59.206673030000005</v>
          </cell>
          <cell r="V20" t="str">
            <v>0</v>
          </cell>
          <cell r="W20">
            <v>-127.36426675843475</v>
          </cell>
          <cell r="X20" t="str">
            <v>0</v>
          </cell>
          <cell r="Y20">
            <v>-12098.4108</v>
          </cell>
          <cell r="Z20" t="str">
            <v>0</v>
          </cell>
          <cell r="AA20" t="str">
            <v>0</v>
          </cell>
          <cell r="AB20">
            <v>-265.32623000000001</v>
          </cell>
          <cell r="AC20" t="str">
            <v>0</v>
          </cell>
          <cell r="AD20">
            <v>-40000</v>
          </cell>
          <cell r="AE20" t="str">
            <v>0</v>
          </cell>
          <cell r="AF20">
            <v>-10013.104970493318</v>
          </cell>
          <cell r="AG20">
            <v>-14.168667521357717</v>
          </cell>
          <cell r="AH20">
            <v>-2.6</v>
          </cell>
          <cell r="AI20">
            <v>-98.88</v>
          </cell>
          <cell r="AJ20">
            <v>-934.1</v>
          </cell>
          <cell r="AK20">
            <v>-15.217000000000001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2.8810498095507815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51719.985199248527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7.8645559999998227E-2</v>
          </cell>
          <cell r="G21" t="str">
            <v>0</v>
          </cell>
          <cell r="H21">
            <v>-0.39700000000000002</v>
          </cell>
          <cell r="I21">
            <v>-12.455154361147693</v>
          </cell>
          <cell r="J21">
            <v>-12.409000000000001</v>
          </cell>
          <cell r="K21">
            <v>-90</v>
          </cell>
          <cell r="L21">
            <v>-0.68803000000000003</v>
          </cell>
          <cell r="M21">
            <v>-1.8</v>
          </cell>
          <cell r="N21" t="str">
            <v>0</v>
          </cell>
          <cell r="O21" t="str">
            <v>0</v>
          </cell>
          <cell r="P21">
            <v>-7.5424194098131725</v>
          </cell>
          <cell r="Q21" t="str">
            <v>0</v>
          </cell>
          <cell r="R21" t="str">
            <v>0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71.864000000000004</v>
          </cell>
          <cell r="X21" t="str">
            <v>0</v>
          </cell>
          <cell r="Y21">
            <v>-1667.5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3800</v>
          </cell>
          <cell r="AE21" t="str">
            <v>0</v>
          </cell>
          <cell r="AF21">
            <v>-2949.8394288377626</v>
          </cell>
          <cell r="AG21" t="str">
            <v>0</v>
          </cell>
          <cell r="AH21">
            <v>-3.048</v>
          </cell>
          <cell r="AI21">
            <v>-193.57</v>
          </cell>
          <cell r="AJ21" t="str">
            <v>0</v>
          </cell>
          <cell r="AK21" t="str">
            <v>0</v>
          </cell>
          <cell r="AL21">
            <v>-1.2E-5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4.0699035355504822</v>
          </cell>
          <cell r="AT21" t="str">
            <v>0</v>
          </cell>
          <cell r="AV21" t="str">
            <v>0</v>
          </cell>
          <cell r="AW21">
            <v>-3.1556823195576413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17107.732109611617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2.0444150000000001E-2</v>
          </cell>
          <cell r="G22" t="str">
            <v>0</v>
          </cell>
          <cell r="H22">
            <v>-0.192</v>
          </cell>
          <cell r="I22">
            <v>-233.76400699999996</v>
          </cell>
          <cell r="J22">
            <v>-11.685</v>
          </cell>
          <cell r="K22">
            <v>-31.882999999999999</v>
          </cell>
          <cell r="L22">
            <v>-0.33856000000000003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13.038448528852818</v>
          </cell>
          <cell r="Q22" t="str">
            <v>0</v>
          </cell>
          <cell r="R22" t="str">
            <v>0</v>
          </cell>
          <cell r="S22" t="str">
            <v>0</v>
          </cell>
          <cell r="T22">
            <v>-0.221</v>
          </cell>
          <cell r="U22">
            <v>-40.611572590000009</v>
          </cell>
          <cell r="V22" t="str">
            <v>0</v>
          </cell>
          <cell r="W22">
            <v>-55.891985367009639</v>
          </cell>
          <cell r="X22" t="str">
            <v>0</v>
          </cell>
          <cell r="Y22">
            <v>-24694.621200000001</v>
          </cell>
          <cell r="Z22" t="str">
            <v>0</v>
          </cell>
          <cell r="AA22" t="str">
            <v>0</v>
          </cell>
          <cell r="AB22">
            <v>-126.64365999999998</v>
          </cell>
          <cell r="AC22" t="str">
            <v>0</v>
          </cell>
          <cell r="AD22">
            <v>-102934.12090533461</v>
          </cell>
          <cell r="AE22" t="str">
            <v>0</v>
          </cell>
          <cell r="AF22">
            <v>-4603.5444699601721</v>
          </cell>
          <cell r="AG22">
            <v>-4.0803000000000003</v>
          </cell>
          <cell r="AH22" t="str">
            <v>0</v>
          </cell>
          <cell r="AI22">
            <v>-31.956</v>
          </cell>
          <cell r="AJ22">
            <v>-417.4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-33.33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08206.51970247574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8.4224006599999992</v>
          </cell>
          <cell r="G23" t="str">
            <v>0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148.98185000000001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99.80538453626842</v>
          </cell>
          <cell r="Q23" t="str">
            <v>0</v>
          </cell>
          <cell r="R23" t="str">
            <v>0</v>
          </cell>
          <cell r="S23" t="str">
            <v>0</v>
          </cell>
          <cell r="T23">
            <v>-3.0000000000000001E-3</v>
          </cell>
          <cell r="U23">
            <v>-150.01902609999999</v>
          </cell>
          <cell r="V23" t="str">
            <v>0</v>
          </cell>
          <cell r="W23">
            <v>-318.12193993563022</v>
          </cell>
          <cell r="X23" t="str">
            <v>0</v>
          </cell>
          <cell r="Y23">
            <v>-46230.878999999994</v>
          </cell>
          <cell r="Z23" t="str">
            <v>0</v>
          </cell>
          <cell r="AA23" t="str">
            <v>0</v>
          </cell>
          <cell r="AB23">
            <v>-302.54978</v>
          </cell>
          <cell r="AC23" t="str">
            <v>0</v>
          </cell>
          <cell r="AD23">
            <v>-168674.42261199999</v>
          </cell>
          <cell r="AE23" t="str">
            <v>0</v>
          </cell>
          <cell r="AF23">
            <v>-9952.1521149700002</v>
          </cell>
          <cell r="AG23">
            <v>-10.3095</v>
          </cell>
          <cell r="AH23">
            <v>-8.0549999999999997</v>
          </cell>
          <cell r="AI23">
            <v>-324.63499999999999</v>
          </cell>
          <cell r="AJ23">
            <v>-2213.6999999999998</v>
          </cell>
          <cell r="AK23">
            <v>-9.5850000000000009</v>
          </cell>
          <cell r="AL23">
            <v>-1.2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25.298346268123343</v>
          </cell>
          <cell r="AS23">
            <v>-25.912978349632056</v>
          </cell>
          <cell r="AT23">
            <v>-19.42494246285835</v>
          </cell>
          <cell r="AV23" t="str">
            <v>0</v>
          </cell>
          <cell r="AW23">
            <v>-261.65404423584999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-327.10783132996556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2271.12330496017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70781590547</v>
          </cell>
          <cell r="F24">
            <v>-300.89164211055947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72.89160966571444</v>
          </cell>
          <cell r="K24">
            <v>-3603.5472404365005</v>
          </cell>
          <cell r="L24">
            <v>-12.726790755966022</v>
          </cell>
          <cell r="M24">
            <v>-309.3839330051436</v>
          </cell>
          <cell r="N24">
            <v>0</v>
          </cell>
          <cell r="O24">
            <v>0</v>
          </cell>
          <cell r="P24">
            <v>-2643.4422927818805</v>
          </cell>
          <cell r="Q24">
            <v>0</v>
          </cell>
          <cell r="R24">
            <v>-15.405931942760436</v>
          </cell>
          <cell r="S24">
            <v>0</v>
          </cell>
          <cell r="T24">
            <v>-4.1820000000000004</v>
          </cell>
          <cell r="U24">
            <v>6588.467681182392</v>
          </cell>
          <cell r="V24">
            <v>0</v>
          </cell>
          <cell r="W24">
            <v>-2149.4504573665477</v>
          </cell>
          <cell r="X24">
            <v>0</v>
          </cell>
          <cell r="Y24">
            <v>-558279.52437186032</v>
          </cell>
          <cell r="Z24">
            <v>0</v>
          </cell>
          <cell r="AA24">
            <v>-0.3946799548787237</v>
          </cell>
          <cell r="AB24">
            <v>-6191.1837044441436</v>
          </cell>
          <cell r="AC24">
            <v>0</v>
          </cell>
          <cell r="AD24">
            <v>-2227263.8153796801</v>
          </cell>
          <cell r="AE24">
            <v>0</v>
          </cell>
          <cell r="AF24">
            <v>-11771.356385643001</v>
          </cell>
          <cell r="AG24">
            <v>-138.12794239080137</v>
          </cell>
          <cell r="AH24">
            <v>-32.714000000000006</v>
          </cell>
          <cell r="AI24">
            <v>-4022.4650000000011</v>
          </cell>
          <cell r="AJ24">
            <v>-28202.328199</v>
          </cell>
          <cell r="AK24">
            <v>379.80900000000003</v>
          </cell>
          <cell r="AL24">
            <v>2.5085250000000014</v>
          </cell>
          <cell r="AM24">
            <v>-798.45245533477328</v>
          </cell>
          <cell r="AN24">
            <v>-1674.8405742568395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157.53816844893407</v>
          </cell>
          <cell r="AS24">
            <v>195.9355031067316</v>
          </cell>
          <cell r="AT24">
            <v>-27.62487789048026</v>
          </cell>
          <cell r="AU24">
            <v>0</v>
          </cell>
          <cell r="AV24">
            <v>0</v>
          </cell>
          <cell r="AW24">
            <v>138.86872005448015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50100000000003</v>
          </cell>
          <cell r="BE24">
            <v>-10790.666767292005</v>
          </cell>
          <cell r="BF24">
            <v>-197.04100000000003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2284734.8055887534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7586283238</v>
          </cell>
          <cell r="F26">
            <v>300.89184411551309</v>
          </cell>
          <cell r="G26" t="str">
            <v>0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8.3706991585987325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2643.3932938204334</v>
          </cell>
          <cell r="Q26" t="str">
            <v>0</v>
          </cell>
          <cell r="R26" t="str">
            <v>0</v>
          </cell>
          <cell r="S26" t="str">
            <v>0</v>
          </cell>
          <cell r="T26">
            <v>4.1809999999999992</v>
          </cell>
          <cell r="U26">
            <v>-6588.4590146826076</v>
          </cell>
          <cell r="V26" t="str">
            <v>0</v>
          </cell>
          <cell r="W26">
            <v>2149.4493419198061</v>
          </cell>
          <cell r="X26" t="str">
            <v>0</v>
          </cell>
          <cell r="Y26">
            <v>558279.52437176579</v>
          </cell>
          <cell r="Z26" t="str">
            <v>0</v>
          </cell>
          <cell r="AA26" t="str">
            <v>0</v>
          </cell>
          <cell r="AB26">
            <v>6191.2436832686262</v>
          </cell>
          <cell r="AC26" t="str">
            <v>0</v>
          </cell>
          <cell r="AD26">
            <v>2227263.8069340298</v>
          </cell>
          <cell r="AE26" t="str">
            <v>0</v>
          </cell>
          <cell r="AF26">
            <v>11771.356385682826</v>
          </cell>
          <cell r="AG26">
            <v>138.12801323080191</v>
          </cell>
          <cell r="AH26">
            <v>32.699000000000012</v>
          </cell>
          <cell r="AI26">
            <v>4022.4650000000011</v>
          </cell>
          <cell r="AJ26">
            <v>28202.310500000007</v>
          </cell>
          <cell r="AK26">
            <v>-379.80900000000003</v>
          </cell>
          <cell r="AL26">
            <v>-2.4953740000000009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157.16816744893424</v>
          </cell>
          <cell r="AS26">
            <v>-195.93550301205482</v>
          </cell>
          <cell r="AT26">
            <v>27.624877890480263</v>
          </cell>
          <cell r="AV26" t="str">
            <v>0</v>
          </cell>
          <cell r="AW26">
            <v>-138.86872005448444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790.670462514472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2284120.7760720579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56804692690457</v>
          </cell>
          <cell r="F28">
            <v>2.0200495362132642E-4</v>
          </cell>
          <cell r="G28">
            <v>0</v>
          </cell>
          <cell r="H28">
            <v>0</v>
          </cell>
          <cell r="I28">
            <v>3.2515436032554135E-7</v>
          </cell>
          <cell r="J28">
            <v>-2.6096657148855229E-3</v>
          </cell>
          <cell r="K28">
            <v>0.1644002102889317</v>
          </cell>
          <cell r="L28">
            <v>-4.3560915973672891</v>
          </cell>
          <cell r="M28">
            <v>4.8598490233587199E-2</v>
          </cell>
          <cell r="N28">
            <v>0</v>
          </cell>
          <cell r="O28">
            <v>0</v>
          </cell>
          <cell r="P28">
            <v>-4.8998961447068723E-2</v>
          </cell>
          <cell r="Q28">
            <v>0</v>
          </cell>
          <cell r="R28">
            <v>-15.405931942760436</v>
          </cell>
          <cell r="S28">
            <v>0</v>
          </cell>
          <cell r="T28">
            <v>-1.0000000000012221E-3</v>
          </cell>
          <cell r="U28">
            <v>8.666499784339976E-3</v>
          </cell>
          <cell r="V28">
            <v>0</v>
          </cell>
          <cell r="W28">
            <v>-1.1154467415508407E-3</v>
          </cell>
          <cell r="X28">
            <v>0</v>
          </cell>
          <cell r="Y28">
            <v>-9.4529241323471069E-8</v>
          </cell>
          <cell r="Z28">
            <v>0</v>
          </cell>
          <cell r="AA28">
            <v>-0.3946799548787237</v>
          </cell>
          <cell r="AB28">
            <v>5.9978824482641357E-2</v>
          </cell>
          <cell r="AC28">
            <v>0</v>
          </cell>
          <cell r="AD28">
            <v>-8.4456503391265869E-3</v>
          </cell>
          <cell r="AE28">
            <v>0</v>
          </cell>
          <cell r="AF28">
            <v>3.9824954001232982E-8</v>
          </cell>
          <cell r="AG28">
            <v>7.0840000546468218E-5</v>
          </cell>
          <cell r="AH28">
            <v>-1.4999999999993463E-2</v>
          </cell>
          <cell r="AI28">
            <v>0</v>
          </cell>
          <cell r="AJ28">
            <v>-1.769899999271729E-2</v>
          </cell>
          <cell r="AK28">
            <v>0</v>
          </cell>
          <cell r="AL28">
            <v>1.3151000000000579E-2</v>
          </cell>
          <cell r="AM28">
            <v>3.0033399832518626E-4</v>
          </cell>
          <cell r="AN28">
            <v>-1.4726585732205422E-5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0.37000099999983149</v>
          </cell>
          <cell r="AS28">
            <v>9.4676778417124297E-8</v>
          </cell>
          <cell r="AT28">
            <v>0</v>
          </cell>
          <cell r="AU28">
            <v>0</v>
          </cell>
          <cell r="AV28">
            <v>0</v>
          </cell>
          <cell r="AW28">
            <v>-4.2916781239910051E-12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-0.35800000000006094</v>
          </cell>
          <cell r="BE28">
            <v>3.6952224672859302E-3</v>
          </cell>
          <cell r="BF28">
            <v>-197.04100000000003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-614.02951669553295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6.0005765699999927</v>
          </cell>
          <cell r="G31">
            <v>0</v>
          </cell>
          <cell r="H31">
            <v>-15.567</v>
          </cell>
          <cell r="I31">
            <v>976.74629360362655</v>
          </cell>
          <cell r="J31">
            <v>-292.27200000000005</v>
          </cell>
          <cell r="K31">
            <v>1042.9992224732073</v>
          </cell>
          <cell r="L31">
            <v>480.98952999999989</v>
          </cell>
          <cell r="M31">
            <v>75.259812463761264</v>
          </cell>
          <cell r="N31">
            <v>0</v>
          </cell>
          <cell r="O31">
            <v>0</v>
          </cell>
          <cell r="P31">
            <v>721.0747855861116</v>
          </cell>
          <cell r="Q31">
            <v>0</v>
          </cell>
          <cell r="R31">
            <v>0</v>
          </cell>
          <cell r="S31">
            <v>0</v>
          </cell>
          <cell r="T31">
            <v>-2.7149999999999994</v>
          </cell>
          <cell r="U31">
            <v>387.38582667999998</v>
          </cell>
          <cell r="V31">
            <v>0</v>
          </cell>
          <cell r="W31">
            <v>661.42535821187312</v>
          </cell>
          <cell r="X31">
            <v>0</v>
          </cell>
          <cell r="Y31">
            <v>271101.65769567038</v>
          </cell>
          <cell r="Z31">
            <v>0</v>
          </cell>
          <cell r="AA31">
            <v>0</v>
          </cell>
          <cell r="AB31">
            <v>1954.1803167313835</v>
          </cell>
          <cell r="AC31">
            <v>0</v>
          </cell>
          <cell r="AD31">
            <v>677147</v>
          </cell>
          <cell r="AE31">
            <v>0</v>
          </cell>
          <cell r="AF31">
            <v>72014.927824824699</v>
          </cell>
          <cell r="AG31">
            <v>174.7088677337201</v>
          </cell>
          <cell r="AH31">
            <v>21.602</v>
          </cell>
          <cell r="AI31">
            <v>1937.0950000000003</v>
          </cell>
          <cell r="AJ31">
            <v>6779.5999999999995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120.91085214719226</v>
          </cell>
          <cell r="AS31">
            <v>107.58272043423649</v>
          </cell>
          <cell r="AT31">
            <v>58.533454818965225</v>
          </cell>
          <cell r="AU31">
            <v>0</v>
          </cell>
          <cell r="AV31">
            <v>0</v>
          </cell>
          <cell r="AW31">
            <v>97.59541819379602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038100.1897916503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73.22971296074985</v>
          </cell>
          <cell r="G33" t="str">
            <v>0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377.89167000000003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320.44315108503901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>
            <v>380.6</v>
          </cell>
          <cell r="V33" t="str">
            <v>0</v>
          </cell>
          <cell r="W33">
            <v>925.60607499634773</v>
          </cell>
          <cell r="X33" t="str">
            <v>0</v>
          </cell>
          <cell r="Y33">
            <v>215940.35296380031</v>
          </cell>
          <cell r="Z33" t="str">
            <v>0</v>
          </cell>
          <cell r="AA33" t="str">
            <v>0</v>
          </cell>
          <cell r="AB33">
            <v>1429.992</v>
          </cell>
          <cell r="AC33" t="str">
            <v>0</v>
          </cell>
          <cell r="AD33">
            <v>532853</v>
          </cell>
          <cell r="AE33" t="str">
            <v>0</v>
          </cell>
          <cell r="AF33">
            <v>114631.53791231687</v>
          </cell>
          <cell r="AG33">
            <v>96.915680435409854</v>
          </cell>
          <cell r="AH33">
            <v>14.6</v>
          </cell>
          <cell r="AI33">
            <v>2178.5529999999999</v>
          </cell>
          <cell r="AJ33">
            <v>4296.2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140.34520850917585</v>
          </cell>
          <cell r="AS33">
            <v>48.242444158070185</v>
          </cell>
          <cell r="AT33">
            <v>72.452538954727586</v>
          </cell>
          <cell r="AV33" t="str">
            <v>0</v>
          </cell>
          <cell r="AW33">
            <v>86.043049946957296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878865.97401709121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10.229712960749852</v>
          </cell>
          <cell r="G34" t="str">
            <v>0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12.683110000000001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21.825743998892001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>
            <v>-21.9</v>
          </cell>
          <cell r="V34" t="str">
            <v>0</v>
          </cell>
          <cell r="W34">
            <v>-44.738078664499994</v>
          </cell>
          <cell r="X34" t="str">
            <v>0</v>
          </cell>
          <cell r="Y34">
            <v>-8944.1420073504705</v>
          </cell>
          <cell r="Z34" t="str">
            <v>0</v>
          </cell>
          <cell r="AA34" t="str">
            <v>0</v>
          </cell>
          <cell r="AB34">
            <v>-14.130616731383522</v>
          </cell>
          <cell r="AC34" t="str">
            <v>0</v>
          </cell>
          <cell r="AD34">
            <v>-43000</v>
          </cell>
          <cell r="AE34" t="str">
            <v>0</v>
          </cell>
          <cell r="AF34">
            <v>-11336.608667796865</v>
          </cell>
          <cell r="AG34">
            <v>-3.4186999999999999</v>
          </cell>
          <cell r="AH34">
            <v>-0.63</v>
          </cell>
          <cell r="AI34">
            <v>-88.775000000000006</v>
          </cell>
          <cell r="AJ34">
            <v>-242.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63924.151996107234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73468701000000003</v>
          </cell>
          <cell r="G35" t="str">
            <v>0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1.344030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>
            <v>4.7229999999999999</v>
          </cell>
          <cell r="U35">
            <v>1.9312305099999998</v>
          </cell>
          <cell r="V35" t="str">
            <v>0</v>
          </cell>
          <cell r="W35">
            <v>1.165</v>
          </cell>
          <cell r="X35" t="str">
            <v>0</v>
          </cell>
          <cell r="Y35">
            <v>9441.553751237534</v>
          </cell>
          <cell r="Z35" t="str">
            <v>0</v>
          </cell>
          <cell r="AA35" t="str">
            <v>0</v>
          </cell>
          <cell r="AB35">
            <v>-1.0417000000000001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67563525065950414</v>
          </cell>
          <cell r="AH35">
            <v>2.4980000000000002</v>
          </cell>
          <cell r="AI35">
            <v>-2.6829999999999998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1.0551369156719514</v>
          </cell>
          <cell r="AS35">
            <v>2.0540807079513614</v>
          </cell>
          <cell r="AT35">
            <v>8.7730458420903155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0670.634031906238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G36" t="str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8.6279999999999996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57299999999999995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0.1381</v>
          </cell>
          <cell r="AH36" t="str">
            <v>0</v>
          </cell>
          <cell r="AI36" t="str">
            <v>0</v>
          </cell>
          <cell r="AJ36">
            <v>-41.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1.0126631800000001</v>
          </cell>
          <cell r="AT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134.16408505000001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29.792017300000012</v>
          </cell>
          <cell r="G37" t="str">
            <v>0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16.576339999999998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>
            <v>0</v>
          </cell>
          <cell r="U37">
            <v>110.11110214</v>
          </cell>
          <cell r="V37" t="str">
            <v>0</v>
          </cell>
          <cell r="W37">
            <v>242.80729264475968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4.321</v>
          </cell>
          <cell r="AC37" t="str">
            <v>0</v>
          </cell>
          <cell r="AD37">
            <v>85000</v>
          </cell>
          <cell r="AE37" t="str">
            <v>0</v>
          </cell>
          <cell r="AF37">
            <v>2000</v>
          </cell>
          <cell r="AG37">
            <v>4.1661000000000001</v>
          </cell>
          <cell r="AH37" t="str">
            <v>0</v>
          </cell>
          <cell r="AI37">
            <v>162.636</v>
          </cell>
          <cell r="AJ37">
            <v>502.7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15.651499728759509</v>
          </cell>
          <cell r="AV37" t="str">
            <v>0</v>
          </cell>
          <cell r="AW37">
            <v>7.6048779900413432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89581.089405591672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99.527280880000006</v>
          </cell>
          <cell r="G38" t="str">
            <v>0</v>
          </cell>
          <cell r="H38">
            <v>-30.256</v>
          </cell>
          <cell r="I38">
            <v>-2097.4744552438437</v>
          </cell>
          <cell r="J38" t="str">
            <v>0</v>
          </cell>
          <cell r="K38">
            <v>-1549.3821205479451</v>
          </cell>
          <cell r="L38">
            <v>-864.03217999999993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1019.6921926722587</v>
          </cell>
          <cell r="Q38" t="str">
            <v>0</v>
          </cell>
          <cell r="R38" t="str">
            <v>0</v>
          </cell>
          <cell r="S38" t="str">
            <v>0</v>
          </cell>
          <cell r="T38">
            <v>-1.9510000000000001</v>
          </cell>
          <cell r="U38">
            <v>-858.12815933000002</v>
          </cell>
          <cell r="V38" t="str">
            <v>0</v>
          </cell>
          <cell r="W38">
            <v>-1785.6926471884806</v>
          </cell>
          <cell r="X38" t="str">
            <v>0</v>
          </cell>
          <cell r="Y38">
            <v>-487539.42240335781</v>
          </cell>
          <cell r="Z38" t="str">
            <v>0</v>
          </cell>
          <cell r="AA38" t="str">
            <v>0</v>
          </cell>
          <cell r="AB38">
            <v>-3533.3209999999999</v>
          </cell>
          <cell r="AC38" t="str">
            <v>0</v>
          </cell>
          <cell r="AD38">
            <v>-1252000</v>
          </cell>
          <cell r="AE38" t="str">
            <v>0</v>
          </cell>
          <cell r="AF38">
            <v>-177309.8570693447</v>
          </cell>
          <cell r="AG38">
            <v>-272.90948341978947</v>
          </cell>
          <cell r="AH38">
            <v>-38.07</v>
          </cell>
          <cell r="AI38">
            <v>-4186.826</v>
          </cell>
          <cell r="AJ38">
            <v>-11294.9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262.31119757204004</v>
          </cell>
          <cell r="AS38">
            <v>-156.86658212025804</v>
          </cell>
          <cell r="AT38">
            <v>-155.41053934454263</v>
          </cell>
          <cell r="AV38" t="str">
            <v>0</v>
          </cell>
          <cell r="AW38">
            <v>-191.24334613079466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953159.5711650823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106.74104902689956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99.57</v>
          </cell>
          <cell r="K40">
            <v>-924.13199743000087</v>
          </cell>
          <cell r="L40">
            <v>-66.847160000000017</v>
          </cell>
          <cell r="M40">
            <v>-11.887166383887852</v>
          </cell>
          <cell r="N40">
            <v>0</v>
          </cell>
          <cell r="O40">
            <v>0</v>
          </cell>
          <cell r="P40">
            <v>35.077202807889776</v>
          </cell>
          <cell r="Q40">
            <v>0</v>
          </cell>
          <cell r="R40">
            <v>0</v>
          </cell>
          <cell r="S40">
            <v>0</v>
          </cell>
          <cell r="T40">
            <v>-0.77700000000000002</v>
          </cell>
          <cell r="U40">
            <v>215.6685050728303</v>
          </cell>
          <cell r="V40">
            <v>0</v>
          </cell>
          <cell r="W40">
            <v>222.21752894524184</v>
          </cell>
          <cell r="X40">
            <v>0</v>
          </cell>
          <cell r="Y40">
            <v>-444181.69400000002</v>
          </cell>
          <cell r="Z40">
            <v>0</v>
          </cell>
          <cell r="AA40">
            <v>0</v>
          </cell>
          <cell r="AB40">
            <v>60.676290000000108</v>
          </cell>
          <cell r="AC40">
            <v>0</v>
          </cell>
          <cell r="AD40">
            <v>170979.35836980987</v>
          </cell>
          <cell r="AE40">
            <v>0</v>
          </cell>
          <cell r="AF40">
            <v>-141108.44716038118</v>
          </cell>
          <cell r="AG40">
            <v>164.31482078777248</v>
          </cell>
          <cell r="AH40">
            <v>18.902000000000001</v>
          </cell>
          <cell r="AI40">
            <v>-568.41200000000003</v>
          </cell>
          <cell r="AJ40">
            <v>-7050.9329860000007</v>
          </cell>
          <cell r="AK40">
            <v>-90.593000000000004</v>
          </cell>
          <cell r="AL40">
            <v>0.02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28.045911667744068</v>
          </cell>
          <cell r="AS40">
            <v>51.02329133070792</v>
          </cell>
          <cell r="AT40">
            <v>47.306199825537085</v>
          </cell>
          <cell r="AU40">
            <v>0</v>
          </cell>
          <cell r="AV40">
            <v>0</v>
          </cell>
          <cell r="AW40">
            <v>23.994832936102725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289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428399.39875341504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22.8233435</v>
          </cell>
          <cell r="G42" t="str">
            <v>0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4.1639299999999997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>
            <v>-0.79800000000000004</v>
          </cell>
          <cell r="U42">
            <v>39.753240740000003</v>
          </cell>
          <cell r="V42" t="str">
            <v>0</v>
          </cell>
          <cell r="W42">
            <v>545.53320907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39206.68056270987</v>
          </cell>
          <cell r="AE42" t="str">
            <v>0</v>
          </cell>
          <cell r="AF42">
            <v>42796.511374307542</v>
          </cell>
          <cell r="AG42">
            <v>156.1553496082058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21.595351984162935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699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83562.14909059086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G43" t="str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207.00604999999999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.20499999999999999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372.8099699999999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G44" t="str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8.0967812222555295</v>
          </cell>
          <cell r="G46" t="str">
            <v>0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71.793930000000003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122.78672183220709</v>
          </cell>
          <cell r="Q46" t="str">
            <v>0</v>
          </cell>
          <cell r="R46" t="str">
            <v>0</v>
          </cell>
          <cell r="S46" t="str">
            <v>0</v>
          </cell>
          <cell r="T46">
            <v>2.1000000000000001E-2</v>
          </cell>
          <cell r="U46">
            <v>218.04637193283034</v>
          </cell>
          <cell r="V46" t="str">
            <v>0</v>
          </cell>
          <cell r="W46">
            <v>236.72857461286759</v>
          </cell>
          <cell r="X46" t="str">
            <v>0</v>
          </cell>
          <cell r="Y46">
            <v>24864.235000000001</v>
          </cell>
          <cell r="Z46" t="str">
            <v>0</v>
          </cell>
          <cell r="AA46" t="str">
            <v>0</v>
          </cell>
          <cell r="AB46">
            <v>1283.0069000000001</v>
          </cell>
          <cell r="AC46" t="str">
            <v>0</v>
          </cell>
          <cell r="AD46">
            <v>35000</v>
          </cell>
          <cell r="AE46" t="str">
            <v>0</v>
          </cell>
          <cell r="AF46">
            <v>24450.018298311272</v>
          </cell>
          <cell r="AG46">
            <v>16.779499999999999</v>
          </cell>
          <cell r="AH46">
            <v>18.902000000000001</v>
          </cell>
          <cell r="AI46">
            <v>513.678</v>
          </cell>
          <cell r="AJ46">
            <v>551.9</v>
          </cell>
          <cell r="AK46">
            <v>5.5830000000000002</v>
          </cell>
          <cell r="AL46">
            <v>0.02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6.4505596835811341</v>
          </cell>
          <cell r="AS46">
            <v>51.02329133070792</v>
          </cell>
          <cell r="AT46">
            <v>47.306199825537085</v>
          </cell>
          <cell r="AV46" t="str">
            <v>0</v>
          </cell>
          <cell r="AW46">
            <v>23.994832936102725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716.50470673000007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89045.758799389238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G47" t="str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2.1530000000000001E-2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58.160540277630908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>
            <v>71.733097329999993</v>
          </cell>
          <cell r="V47" t="str">
            <v>0</v>
          </cell>
          <cell r="W47">
            <v>-350.1092547376258</v>
          </cell>
          <cell r="X47" t="str">
            <v>0</v>
          </cell>
          <cell r="Y47">
            <v>-420668.30699999997</v>
          </cell>
          <cell r="Z47" t="str">
            <v>0</v>
          </cell>
          <cell r="AA47" t="str">
            <v>0</v>
          </cell>
          <cell r="AB47">
            <v>126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124364.1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6.176000000000002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-544991.80996250641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137.6611737491551</v>
          </cell>
          <cell r="G48" t="str">
            <v>0</v>
          </cell>
          <cell r="H48" t="str">
            <v>0</v>
          </cell>
          <cell r="I48">
            <v>-28.572524000000001</v>
          </cell>
          <cell r="J48" t="str">
            <v>0</v>
          </cell>
          <cell r="K48">
            <v>-1037.749</v>
          </cell>
          <cell r="L48">
            <v>-342.46357</v>
          </cell>
          <cell r="M48">
            <v>0</v>
          </cell>
          <cell r="N48" t="str">
            <v>0</v>
          </cell>
          <cell r="O48" t="str">
            <v>0</v>
          </cell>
          <cell r="P48">
            <v>-26.451612872653836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-113.54907424999999</v>
          </cell>
          <cell r="V48" t="str">
            <v>0</v>
          </cell>
          <cell r="W48">
            <v>-209.935</v>
          </cell>
          <cell r="X48" t="str">
            <v>0</v>
          </cell>
          <cell r="Y48">
            <v>-48377.622000000003</v>
          </cell>
          <cell r="Z48" t="str">
            <v>0</v>
          </cell>
          <cell r="AA48" t="str">
            <v>0</v>
          </cell>
          <cell r="AB48">
            <v>-1167.982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899</v>
          </cell>
          <cell r="AJ48">
            <v>-7392.0329860000002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68465.908093514037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G49" t="str">
            <v>0</v>
          </cell>
          <cell r="H49" t="str">
            <v>0</v>
          </cell>
          <cell r="I49">
            <v>-33.306495000000012</v>
          </cell>
          <cell r="J49">
            <v>-136</v>
          </cell>
          <cell r="K49">
            <v>-3.3092000000000001</v>
          </cell>
          <cell r="L49">
            <v>-7.3690300000000004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3.097365874032576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>
            <v>-0.31513068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80.34861000000001</v>
          </cell>
          <cell r="AC49" t="str">
            <v>0</v>
          </cell>
          <cell r="AD49">
            <v>-3227.3221929000001</v>
          </cell>
          <cell r="AE49" t="str">
            <v>0</v>
          </cell>
          <cell r="AF49">
            <v>-83991.081833000004</v>
          </cell>
          <cell r="AG49">
            <v>-8.6200288204333333</v>
          </cell>
          <cell r="AH49" t="str">
            <v>0</v>
          </cell>
          <cell r="AI49">
            <v>-183.09</v>
          </cell>
          <cell r="AJ49">
            <v>-210.8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88094.883850644692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3.5779999999999998</v>
          </cell>
          <cell r="G51" t="str">
            <v>0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>
            <v>-35.725009999999997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633.41765603555962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>
            <v>0</v>
          </cell>
          <cell r="V51" t="str">
            <v>0</v>
          </cell>
          <cell r="W51">
            <v>-1016.667</v>
          </cell>
          <cell r="X51" t="str">
            <v>0</v>
          </cell>
          <cell r="Y51">
            <v>0</v>
          </cell>
          <cell r="Z51" t="str">
            <v>0</v>
          </cell>
          <cell r="AA51" t="str">
            <v>0</v>
          </cell>
          <cell r="AB51">
            <v>-45.637599999999999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885463.48149600008</v>
          </cell>
          <cell r="AG51">
            <v>-23.142900000000001</v>
          </cell>
          <cell r="AH51" t="str">
            <v>0</v>
          </cell>
          <cell r="AI51">
            <v>-7011.192</v>
          </cell>
          <cell r="AJ51" t="str">
            <v>0</v>
          </cell>
          <cell r="AK51">
            <v>-86.713999999999999</v>
          </cell>
          <cell r="AL51" t="str">
            <v>0</v>
          </cell>
          <cell r="AM51">
            <v>5.72</v>
          </cell>
          <cell r="AN51">
            <v>153.78018706</v>
          </cell>
          <cell r="AO51" t="str">
            <v>0</v>
          </cell>
          <cell r="AP51" t="str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-892850.11482802569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0730026019</v>
          </cell>
          <cell r="F54">
            <v>-30.106931471404337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1981.2579936946097</v>
          </cell>
          <cell r="M54">
            <v>-174.32004851245091</v>
          </cell>
          <cell r="N54">
            <v>0</v>
          </cell>
          <cell r="O54">
            <v>0</v>
          </cell>
          <cell r="P54">
            <v>-1173.8178818862091</v>
          </cell>
          <cell r="Q54">
            <v>0</v>
          </cell>
          <cell r="R54">
            <v>-15.405931942760436</v>
          </cell>
          <cell r="S54">
            <v>0</v>
          </cell>
          <cell r="T54">
            <v>-0.68700000000000039</v>
          </cell>
          <cell r="U54">
            <v>8024.8609402923912</v>
          </cell>
          <cell r="V54">
            <v>0</v>
          </cell>
          <cell r="W54">
            <v>3359.7204919095352</v>
          </cell>
          <cell r="X54">
            <v>0</v>
          </cell>
          <cell r="Y54">
            <v>65847.79903149746</v>
          </cell>
          <cell r="Z54">
            <v>0</v>
          </cell>
          <cell r="AA54">
            <v>-0.3946799548787237</v>
          </cell>
          <cell r="AB54">
            <v>-574.214924444144</v>
          </cell>
          <cell r="AC54">
            <v>0</v>
          </cell>
          <cell r="AD54">
            <v>-607627.94966944586</v>
          </cell>
          <cell r="AE54">
            <v>0</v>
          </cell>
          <cell r="AF54">
            <v>308993.93149096298</v>
          </cell>
          <cell r="AG54">
            <v>176.98233737077913</v>
          </cell>
          <cell r="AH54">
            <v>19.058999999999997</v>
          </cell>
          <cell r="AI54">
            <v>2019.3579999999993</v>
          </cell>
          <cell r="AJ54">
            <v>-5181.7952129999985</v>
          </cell>
          <cell r="AK54">
            <v>404.61099999999999</v>
          </cell>
          <cell r="AL54">
            <v>3.7085370000000015</v>
          </cell>
          <cell r="AM54">
            <v>-167.07111319847934</v>
          </cell>
          <cell r="AN54">
            <v>-730.78364797104496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137.29536902833476</v>
          </cell>
          <cell r="AS54">
            <v>393.05608564217221</v>
          </cell>
          <cell r="AT54">
            <v>150.19984882692071</v>
          </cell>
          <cell r="AU54">
            <v>0</v>
          </cell>
          <cell r="AV54">
            <v>0</v>
          </cell>
          <cell r="AW54">
            <v>595.8965255411316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2.14600000000002</v>
          </cell>
          <cell r="BE54">
            <v>-1717.9988564680382</v>
          </cell>
          <cell r="BF54">
            <v>-197.04100000000003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237177.41473148676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7724899999</v>
          </cell>
          <cell r="F56">
            <v>-222.50900000000001</v>
          </cell>
          <cell r="G56" t="str">
            <v>0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>
            <v>-3856.50929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176.8407882288989</v>
          </cell>
          <cell r="Q56" t="str">
            <v>0</v>
          </cell>
          <cell r="R56" t="str">
            <v>0</v>
          </cell>
          <cell r="S56" t="str">
            <v>0</v>
          </cell>
          <cell r="T56">
            <v>-0.04</v>
          </cell>
          <cell r="U56">
            <v>-9322.8750000100008</v>
          </cell>
          <cell r="V56" t="str">
            <v>0</v>
          </cell>
          <cell r="W56">
            <v>-5942.2619999999997</v>
          </cell>
          <cell r="X56" t="str">
            <v>0</v>
          </cell>
          <cell r="Y56">
            <v>-392909.777</v>
          </cell>
          <cell r="Z56" t="str">
            <v>0</v>
          </cell>
          <cell r="AA56" t="str">
            <v>0</v>
          </cell>
          <cell r="AB56">
            <v>-2410.7412999999997</v>
          </cell>
          <cell r="AC56" t="str">
            <v>0</v>
          </cell>
          <cell r="AD56">
            <v>-979312.33589800005</v>
          </cell>
          <cell r="AE56" t="str">
            <v>0</v>
          </cell>
          <cell r="AF56">
            <v>-470640.31800000003</v>
          </cell>
          <cell r="AG56">
            <v>-620.83100000000002</v>
          </cell>
          <cell r="AH56">
            <v>-24.295999999999999</v>
          </cell>
          <cell r="AI56">
            <v>-4515.5330000000004</v>
          </cell>
          <cell r="AJ56">
            <v>-3195.32</v>
          </cell>
          <cell r="AK56">
            <v>-224.96100000000001</v>
          </cell>
          <cell r="AL56">
            <v>-4.0068640000000002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247.19172300000002</v>
          </cell>
          <cell r="AS56">
            <v>-446.11003015</v>
          </cell>
          <cell r="AT56">
            <v>-291.785661</v>
          </cell>
          <cell r="AV56" t="str">
            <v>0</v>
          </cell>
          <cell r="AW56">
            <v>-315.92668829000002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-1470752.2877859303</v>
          </cell>
        </row>
      </sheetData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Statistics _pbc_"/>
      <sheetName val="ledger_bin"/>
      <sheetName val="KONSOLIDE"/>
      <sheetName val="Tables"/>
      <sheetName val="FxRates"/>
      <sheetName val="i.Listeler"/>
      <sheetName val="List"/>
      <sheetName val="Data"/>
      <sheetName val="Setup"/>
      <sheetName val="Plan_acc"/>
      <sheetName val="AEFESCONS PL"/>
      <sheetName val="CCI PL"/>
      <sheetName val="EBI PL"/>
      <sheetName val="EF INV PL"/>
      <sheetName val="Biosun_Pamukova_Aralık-17_Muavi"/>
      <sheetName val="九九年各月"/>
      <sheetName val="Faiz Hesabı 05-2015-...."/>
      <sheetName val="ADANA"/>
      <sheetName val="ADASATIS"/>
      <sheetName val="BCALISMATABLOSU"/>
      <sheetName val="EDSATIS"/>
      <sheetName val="GEBSATIS"/>
      <sheetName val="IZSATIS"/>
      <sheetName val="SATIŞ ÇALIŞMA"/>
      <sheetName val="data-1"/>
      <sheetName val="TALIM"/>
      <sheetName val="DETAYM"/>
      <sheetName val="ANAM"/>
      <sheetName val="Scenarios"/>
      <sheetName val="TB of Karyek"/>
      <sheetName val="Cover"/>
      <sheetName val="Reconciliation"/>
      <sheetName val="Sample design"/>
      <sheetName val="Confirmation"/>
      <sheetName val="Adjustment"/>
      <sheetName val="Rollforward test"/>
      <sheetName val="Subsequent payments"/>
      <sheetName val="Related party"/>
      <sheetName val="Forreign currency"/>
      <sheetName val="Disclosure"/>
      <sheetName val="Aging {pbc}"/>
      <sheetName val="Valuation [pbc}"/>
      <sheetName val="Cut-off test"/>
      <sheetName val="Rollfroward test"/>
      <sheetName val="SAS"/>
      <sheetName val="LOAN"/>
      <sheetName val="BD and TID of 780 Acc"/>
      <sheetName val="Cover (2)"/>
      <sheetName val="Summary"/>
      <sheetName val="Budget Comparison"/>
      <sheetName val="Budget Comparison (TRL)"/>
      <sheetName val="Budget Comparison (1)"/>
      <sheetName val="Monthly Trend"/>
      <sheetName val="Monthly Trend (TRL)"/>
      <sheetName val="Cash Flow"/>
      <sheetName val="Cash Flow (2)"/>
      <sheetName val="Balance Sheet"/>
      <sheetName val="Ratios"/>
      <sheetName val="Graphs"/>
      <sheetName val="Monthly Trend (Den)"/>
      <sheetName val="Monthly Trend (Den) (TRL)"/>
      <sheetName val="Monthly Trend (Avr)"/>
      <sheetName val="Monthly Trend (Avr) (TRL)"/>
      <sheetName val="Balance Sheet (Avr)"/>
      <sheetName val="Balance Sheet (Avr) (TRL)"/>
      <sheetName val="Balance Sheet (Den)"/>
      <sheetName val="Balance Sheet (Den) (TRL)"/>
      <sheetName val="Personnel"/>
      <sheetName val="Personnel (TRL)"/>
      <sheetName val="Coscon"/>
      <sheetName val="Liners Summary Table"/>
      <sheetName val="Ro-Ro"/>
      <sheetName val="how to do"/>
      <sheetName val="Profitability"/>
      <sheetName val="Pie Charts"/>
      <sheetName val="Capex"/>
      <sheetName val="Transaction"/>
      <sheetName val="Transaction (2)"/>
      <sheetName val="Aylık (Klm)(BF)"/>
      <sheetName val="Açıklama Notları"/>
      <sheetName val="Aylık (K)(BF) (2)"/>
      <sheetName val="0K2JT40501"/>
      <sheetName val="Foreign currency"/>
      <sheetName val="Sheet1"/>
      <sheetName val="Rollforward"/>
      <sheetName val="Reconciliation "/>
      <sheetName val="Confirmation "/>
      <sheetName val="Subledger by Custromers"/>
      <sheetName val="Subledger"/>
      <sheetName val="Subledger311300"/>
      <sheetName val="SubledgerVW SK"/>
      <sheetName val="Subledger Skoda"/>
      <sheetName val="Vouchers"/>
      <sheetName val="Statistics_{pbc}"/>
      <sheetName val="Recon_{pbc}"/>
      <sheetName val="Allow_{pbc}"/>
      <sheetName val="Statistics_{pbc}1"/>
      <sheetName val="Statistics__pbc_"/>
      <sheetName val="AEFESCONS_PL"/>
      <sheetName val="CCI_PL"/>
      <sheetName val="EBI_PL"/>
      <sheetName val="EF_INV_PL"/>
      <sheetName val="Yemek Dağılım"/>
      <sheetName val="worksheet"/>
      <sheetName val="receivable"/>
      <sheetName val="Amortisation"/>
      <sheetName val="Depreciation"/>
      <sheetName val="Operating Costs"/>
      <sheetName val="Working Capital"/>
      <sheetName val="Financing"/>
      <sheetName val="Cost of Sales"/>
      <sheetName val="Profit and Loss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F2" t="str">
            <v>Dec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A4" t="str">
            <v>If confirmation was not received select some of invoices included in client´s balance @ 31.12.2006 and checked if they were repaid by customer.</v>
          </cell>
        </row>
      </sheetData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plan-gaz1"/>
      <sheetName val="CU Der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Reporting Manual"/>
      <sheetName val="1.Check List For IFRS Report"/>
      <sheetName val="Opening control"/>
      <sheetName val="IT expenses reclass"/>
      <sheetName val="RE Recon"/>
      <sheetName val="2. Flash-Actual comparison"/>
      <sheetName val="3.ESATIŞ WTB"/>
      <sheetName val="Add. Info"/>
      <sheetName val="4.AJE-RJE (ESATIŞ)"/>
      <sheetName val="Alternative DT"/>
      <sheetName val="Başkent- 2.38"/>
      <sheetName val="5.Def Tax. (ESATIŞ)"/>
      <sheetName val="7.Reim. Table for Distr.-PSH"/>
      <sheetName val="8.TB of ESATIŞ"/>
      <sheetName val="9.Başkent Mizan"/>
      <sheetName val="9.ESATIŞ Mizan"/>
      <sheetName val="FI- BW farkı"/>
      <sheetName val="3.49"/>
      <sheetName val="6.Deloitte IFRIC App.- PSH-1-ex"/>
      <sheetName val="7.Reim. Table for Distr.-PSH-ex"/>
      <sheetName val="10.Sales"/>
      <sheetName val="33.Retail Margin Analysis"/>
      <sheetName val="Şubat final LUY Gddk"/>
      <sheetName val="Monthly Stat. PL"/>
      <sheetName val="6.Deloitte IFRIC App. - PSH-1"/>
      <sheetName val="11. EPS Vergi"/>
      <sheetName val="Amortisman"/>
      <sheetName val="Teknik İflas"/>
      <sheetName val="CAPEX reimbursement"/>
      <sheetName val="13. EPS hesap planı"/>
      <sheetName val="31. Faturalanmamış Tüketimler"/>
      <sheetName val="34. Accrual for Unbilled Sales"/>
      <sheetName val="Eksik okuma tahakkuku"/>
      <sheetName val="KKEG Detay"/>
    </sheetNames>
    <sheetDataSet>
      <sheetData sheetId="0"/>
      <sheetData sheetId="1"/>
      <sheetData sheetId="2"/>
      <sheetData sheetId="3"/>
      <sheetData sheetId="4"/>
      <sheetData sheetId="5">
        <row r="7">
          <cell r="H7">
            <v>35240834.759176679</v>
          </cell>
        </row>
      </sheetData>
      <sheetData sheetId="6">
        <row r="3">
          <cell r="B3">
            <v>100</v>
          </cell>
        </row>
      </sheetData>
      <sheetData sheetId="7"/>
      <sheetData sheetId="8">
        <row r="8">
          <cell r="F8">
            <v>-40530.303172353655</v>
          </cell>
        </row>
      </sheetData>
      <sheetData sheetId="9"/>
      <sheetData sheetId="10">
        <row r="24">
          <cell r="C24">
            <v>-509628.50553153455</v>
          </cell>
        </row>
      </sheetData>
      <sheetData sheetId="11"/>
      <sheetData sheetId="12"/>
      <sheetData sheetId="13">
        <row r="1">
          <cell r="D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Autres emplois et resources"/>
      <sheetName val="Autres actifs et passifs CT"/>
      <sheetName val="Dividend"/>
      <sheetName val="IGDlt"/>
      <sheetName val="IS FRA-CSA"/>
      <sheetName val="L(€) - retrieve"/>
      <sheetName val="L(LC) - retrieve"/>
      <sheetName val="P&amp;L 2006 budget"/>
    </sheetNames>
    <sheetDataSet>
      <sheetData sheetId="0" refreshError="1"/>
      <sheetData sheetId="1" refreshError="1">
        <row r="10">
          <cell r="B10" t="str">
            <v>Colombia</v>
          </cell>
        </row>
        <row r="15">
          <cell r="B15" t="str">
            <v>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Keys_SSC"/>
      <sheetName val="Keys_BO"/>
      <sheetName val="Assumptions_SC"/>
      <sheetName val="TS_Ass_SSC"/>
      <sheetName val="TS_BA"/>
      <sheetName val="Fcast_Ass_SSC"/>
      <sheetName val="Fcast_TA"/>
      <sheetName val="Base_OP_SC"/>
      <sheetName val="Fcast_OP_SSC"/>
      <sheetName val="Fcast_TO"/>
      <sheetName val="FS_OP_SSC"/>
      <sheetName val="IS_TO"/>
      <sheetName val="BS_TO"/>
      <sheetName val="CFS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 refreshError="1">
        <row r="10">
          <cell r="C10" t="str">
            <v>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7" refreshError="1"/>
      <sheetData sheetId="8" refreshError="1"/>
      <sheetData sheetId="9" refreshError="1">
        <row r="12">
          <cell r="J12" t="str">
            <v>Annual</v>
          </cell>
        </row>
        <row r="13">
          <cell r="J13">
            <v>31</v>
          </cell>
          <cell r="K13">
            <v>3</v>
          </cell>
        </row>
        <row r="14">
          <cell r="J14">
            <v>40179</v>
          </cell>
        </row>
        <row r="16">
          <cell r="J16" t="str">
            <v>Year</v>
          </cell>
        </row>
        <row r="17">
          <cell r="J17" t="str">
            <v>Year</v>
          </cell>
        </row>
        <row r="18">
          <cell r="J18" t="b">
            <v>1</v>
          </cell>
        </row>
        <row r="19">
          <cell r="J19">
            <v>39904</v>
          </cell>
        </row>
        <row r="20">
          <cell r="J20">
            <v>40268</v>
          </cell>
        </row>
        <row r="21">
          <cell r="J21">
            <v>1</v>
          </cell>
        </row>
        <row r="22">
          <cell r="J22">
            <v>12</v>
          </cell>
        </row>
        <row r="23">
          <cell r="J23">
            <v>1</v>
          </cell>
        </row>
        <row r="24">
          <cell r="J24">
            <v>39904</v>
          </cell>
        </row>
        <row r="25">
          <cell r="J25">
            <v>40268</v>
          </cell>
        </row>
        <row r="26">
          <cell r="J26">
            <v>2</v>
          </cell>
        </row>
        <row r="31">
          <cell r="J31" t="b">
            <v>1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 t="str">
            <v>(A)</v>
          </cell>
        </row>
        <row r="35">
          <cell r="J35" t="str">
            <v>(B)</v>
          </cell>
        </row>
        <row r="36">
          <cell r="J36" t="str">
            <v>(F)</v>
          </cell>
        </row>
        <row r="40">
          <cell r="J40">
            <v>2</v>
          </cell>
        </row>
        <row r="41">
          <cell r="J41">
            <v>3</v>
          </cell>
        </row>
        <row r="42">
          <cell r="J42">
            <v>41275</v>
          </cell>
        </row>
        <row r="46">
          <cell r="J46">
            <v>41274</v>
          </cell>
        </row>
        <row r="47">
          <cell r="J47">
            <v>4</v>
          </cell>
        </row>
        <row r="53">
          <cell r="J53">
            <v>41275</v>
          </cell>
        </row>
        <row r="54">
          <cell r="J54">
            <v>41000</v>
          </cell>
        </row>
        <row r="55">
          <cell r="J55">
            <v>41364</v>
          </cell>
        </row>
        <row r="56">
          <cell r="J56">
            <v>1</v>
          </cell>
        </row>
      </sheetData>
      <sheetData sheetId="10" refreshError="1"/>
      <sheetData sheetId="11" refreshError="1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34">
          <cell r="I34">
            <v>0</v>
          </cell>
        </row>
        <row r="41">
          <cell r="B41" t="str">
            <v>Assets - Assumptions</v>
          </cell>
        </row>
        <row r="50">
          <cell r="B50" t="str">
            <v>Capital - Assumptions</v>
          </cell>
        </row>
        <row r="84">
          <cell r="J84">
            <v>1</v>
          </cell>
        </row>
        <row r="90">
          <cell r="E90" t="b">
            <v>0</v>
          </cell>
        </row>
        <row r="91">
          <cell r="E91" t="b">
            <v>0</v>
          </cell>
        </row>
        <row r="98">
          <cell r="B98" t="str">
            <v>Taxation - Assumptions</v>
          </cell>
        </row>
        <row r="115">
          <cell r="B115" t="str">
            <v>Other Balance Sheet Items - Assumptions</v>
          </cell>
        </row>
      </sheetData>
      <sheetData sheetId="12" refreshError="1"/>
      <sheetData sheetId="13" refreshError="1"/>
      <sheetData sheetId="14" refreshError="1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55">
          <cell r="I155">
            <v>0</v>
          </cell>
        </row>
        <row r="157">
          <cell r="B157" t="str">
            <v>Taxation - Output Summary</v>
          </cell>
        </row>
        <row r="183">
          <cell r="B183" t="str">
            <v>Other Balance Sheet Items - Outputs</v>
          </cell>
        </row>
      </sheetData>
      <sheetData sheetId="15" refreshError="1"/>
      <sheetData sheetId="16" refreshError="1">
        <row r="1">
          <cell r="B1" t="str">
            <v>Income Statement</v>
          </cell>
        </row>
        <row r="41">
          <cell r="I41">
            <v>0</v>
          </cell>
        </row>
      </sheetData>
      <sheetData sheetId="17" refreshError="1">
        <row r="1">
          <cell r="B1" t="str">
            <v>Balance Sheet</v>
          </cell>
        </row>
        <row r="71">
          <cell r="I71">
            <v>0</v>
          </cell>
        </row>
        <row r="73">
          <cell r="I7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B7" t="str">
            <v>Error Checks</v>
          </cell>
        </row>
        <row r="9">
          <cell r="C9" t="b">
            <v>1</v>
          </cell>
        </row>
        <row r="14">
          <cell r="I14">
            <v>0</v>
          </cell>
        </row>
        <row r="20">
          <cell r="D20" t="str">
            <v>Working Capital - Assumptions</v>
          </cell>
          <cell r="L20" t="str">
            <v>Yes</v>
          </cell>
          <cell r="M20">
            <v>0</v>
          </cell>
        </row>
        <row r="21">
          <cell r="D21" t="str">
            <v>Accounts Receivable Balances ($Millions)</v>
          </cell>
          <cell r="L21" t="str">
            <v>Yes</v>
          </cell>
          <cell r="M21">
            <v>0</v>
          </cell>
        </row>
        <row r="22">
          <cell r="D22" t="str">
            <v>Accounts Payable Balances ($Millions)</v>
          </cell>
          <cell r="L22" t="str">
            <v>Yes</v>
          </cell>
          <cell r="M22">
            <v>0</v>
          </cell>
        </row>
        <row r="23">
          <cell r="D23" t="str">
            <v>Assets Balances ($Millions)</v>
          </cell>
          <cell r="L23" t="str">
            <v>Yes</v>
          </cell>
          <cell r="M23">
            <v>0</v>
          </cell>
        </row>
        <row r="24">
          <cell r="D24" t="str">
            <v>Intangibles Balances ($Millions)</v>
          </cell>
          <cell r="L24" t="str">
            <v>Yes</v>
          </cell>
          <cell r="M24">
            <v>0</v>
          </cell>
        </row>
        <row r="25">
          <cell r="D25" t="str">
            <v>Ordinary Equity - Outputs</v>
          </cell>
          <cell r="L25" t="str">
            <v>Yes</v>
          </cell>
          <cell r="M25">
            <v>0</v>
          </cell>
        </row>
        <row r="26">
          <cell r="D26" t="str">
            <v>Income Statement</v>
          </cell>
          <cell r="L26" t="str">
            <v>Yes</v>
          </cell>
          <cell r="M26">
            <v>0</v>
          </cell>
        </row>
        <row r="27">
          <cell r="D27" t="str">
            <v>Balance Sheet</v>
          </cell>
          <cell r="L27" t="str">
            <v>Yes</v>
          </cell>
          <cell r="M27">
            <v>0</v>
          </cell>
        </row>
        <row r="28">
          <cell r="D28" t="str">
            <v>Cash Flow Statement</v>
          </cell>
          <cell r="L28" t="str">
            <v>Yes</v>
          </cell>
          <cell r="M28">
            <v>0</v>
          </cell>
        </row>
        <row r="30">
          <cell r="M30">
            <v>0</v>
          </cell>
        </row>
        <row r="33">
          <cell r="B33" t="str">
            <v>Sensitivity Checks</v>
          </cell>
        </row>
        <row r="35">
          <cell r="C35" t="b">
            <v>1</v>
          </cell>
        </row>
        <row r="40">
          <cell r="I40">
            <v>0</v>
          </cell>
        </row>
        <row r="46">
          <cell r="M46">
            <v>0</v>
          </cell>
        </row>
        <row r="49">
          <cell r="B49" t="str">
            <v>Alert Checks</v>
          </cell>
        </row>
        <row r="51">
          <cell r="C51" t="b">
            <v>1</v>
          </cell>
        </row>
        <row r="56">
          <cell r="I56">
            <v>0</v>
          </cell>
        </row>
        <row r="62">
          <cell r="D62" t="str">
            <v>Ordinary Equity - Outputs</v>
          </cell>
          <cell r="L62" t="str">
            <v>Yes</v>
          </cell>
          <cell r="M62">
            <v>0</v>
          </cell>
        </row>
        <row r="63">
          <cell r="D63" t="str">
            <v>Balance Sheet</v>
          </cell>
          <cell r="L63" t="str">
            <v>Yes</v>
          </cell>
          <cell r="M63">
            <v>0</v>
          </cell>
        </row>
        <row r="65">
          <cell r="M65">
            <v>0</v>
          </cell>
        </row>
      </sheetData>
      <sheetData sheetId="24" refreshError="1"/>
      <sheetData sheetId="25" refreshError="1">
        <row r="12">
          <cell r="D12">
            <v>1</v>
          </cell>
        </row>
        <row r="13">
          <cell r="D13">
            <v>2</v>
          </cell>
        </row>
        <row r="14">
          <cell r="D14">
            <v>3</v>
          </cell>
        </row>
        <row r="15">
          <cell r="D15">
            <v>4</v>
          </cell>
        </row>
        <row r="16">
          <cell r="D16">
            <v>5</v>
          </cell>
        </row>
        <row r="17">
          <cell r="D17">
            <v>6</v>
          </cell>
        </row>
        <row r="18">
          <cell r="D18">
            <v>7</v>
          </cell>
        </row>
        <row r="19">
          <cell r="D19">
            <v>8</v>
          </cell>
        </row>
        <row r="20">
          <cell r="D20">
            <v>9</v>
          </cell>
        </row>
        <row r="21">
          <cell r="D21">
            <v>10</v>
          </cell>
        </row>
        <row r="22">
          <cell r="D22">
            <v>11</v>
          </cell>
        </row>
        <row r="23">
          <cell r="D23">
            <v>12</v>
          </cell>
        </row>
        <row r="24">
          <cell r="D24">
            <v>13</v>
          </cell>
        </row>
        <row r="25">
          <cell r="D25">
            <v>14</v>
          </cell>
        </row>
        <row r="26">
          <cell r="D26">
            <v>15</v>
          </cell>
        </row>
        <row r="27">
          <cell r="D27">
            <v>16</v>
          </cell>
        </row>
        <row r="28">
          <cell r="D28">
            <v>17</v>
          </cell>
        </row>
        <row r="29">
          <cell r="D29">
            <v>18</v>
          </cell>
        </row>
        <row r="30">
          <cell r="D30">
            <v>19</v>
          </cell>
        </row>
        <row r="31">
          <cell r="D31">
            <v>20</v>
          </cell>
        </row>
        <row r="32">
          <cell r="D32">
            <v>21</v>
          </cell>
        </row>
        <row r="33">
          <cell r="D33">
            <v>22</v>
          </cell>
        </row>
        <row r="34">
          <cell r="D34">
            <v>23</v>
          </cell>
        </row>
        <row r="35">
          <cell r="D35">
            <v>24</v>
          </cell>
        </row>
        <row r="36">
          <cell r="D36">
            <v>25</v>
          </cell>
        </row>
        <row r="37">
          <cell r="D37">
            <v>26</v>
          </cell>
        </row>
        <row r="38">
          <cell r="D38">
            <v>27</v>
          </cell>
        </row>
        <row r="39">
          <cell r="D39">
            <v>28</v>
          </cell>
        </row>
        <row r="40">
          <cell r="D40">
            <v>29</v>
          </cell>
        </row>
        <row r="41">
          <cell r="D41">
            <v>30</v>
          </cell>
        </row>
        <row r="42">
          <cell r="D42">
            <v>31</v>
          </cell>
        </row>
        <row r="47">
          <cell r="D47" t="str">
            <v>January</v>
          </cell>
        </row>
        <row r="48">
          <cell r="D48" t="str">
            <v>February</v>
          </cell>
        </row>
        <row r="49">
          <cell r="D49" t="str">
            <v>March</v>
          </cell>
        </row>
        <row r="50">
          <cell r="D50" t="str">
            <v>April</v>
          </cell>
        </row>
        <row r="51">
          <cell r="D51" t="str">
            <v>May</v>
          </cell>
        </row>
        <row r="52">
          <cell r="D52" t="str">
            <v>June</v>
          </cell>
        </row>
        <row r="53">
          <cell r="D53" t="str">
            <v>July</v>
          </cell>
        </row>
        <row r="54">
          <cell r="D54" t="str">
            <v>August</v>
          </cell>
        </row>
        <row r="55">
          <cell r="D55" t="str">
            <v>September</v>
          </cell>
        </row>
        <row r="56">
          <cell r="D56" t="str">
            <v>October</v>
          </cell>
        </row>
        <row r="57">
          <cell r="D57" t="str">
            <v>November</v>
          </cell>
        </row>
        <row r="58">
          <cell r="D58" t="str">
            <v>December</v>
          </cell>
        </row>
        <row r="63">
          <cell r="D63" t="str">
            <v>$Billions</v>
          </cell>
        </row>
        <row r="64">
          <cell r="D64" t="str">
            <v>$Millions</v>
          </cell>
        </row>
        <row r="65">
          <cell r="D65" t="str">
            <v>$'000</v>
          </cell>
        </row>
        <row r="66">
          <cell r="D66" t="str">
            <v>$</v>
          </cell>
        </row>
        <row r="71">
          <cell r="D71" t="str">
            <v>Active Data Periods</v>
          </cell>
        </row>
        <row r="72">
          <cell r="D72" t="str">
            <v>Projections Start</v>
          </cell>
        </row>
        <row r="77">
          <cell r="D77" t="str">
            <v>Annual</v>
          </cell>
        </row>
        <row r="78">
          <cell r="D78" t="str">
            <v>Semi-Annual</v>
          </cell>
        </row>
        <row r="79">
          <cell r="D79" t="str">
            <v>Quarterly</v>
          </cell>
        </row>
        <row r="80">
          <cell r="D80" t="str">
            <v>Monthly</v>
          </cell>
        </row>
        <row r="85">
          <cell r="D85" t="str">
            <v>Year</v>
          </cell>
        </row>
        <row r="86">
          <cell r="D86" t="str">
            <v>Half Year</v>
          </cell>
        </row>
        <row r="87">
          <cell r="D87" t="str">
            <v>Quarter</v>
          </cell>
        </row>
        <row r="88">
          <cell r="D88" t="str">
            <v>Month</v>
          </cell>
        </row>
        <row r="93">
          <cell r="D93">
            <v>1</v>
          </cell>
        </row>
        <row r="94">
          <cell r="D94">
            <v>2</v>
          </cell>
        </row>
        <row r="95">
          <cell r="D95">
            <v>4</v>
          </cell>
        </row>
        <row r="96">
          <cell r="D96">
            <v>12</v>
          </cell>
        </row>
      </sheetData>
      <sheetData sheetId="26" refreshError="1">
        <row r="12">
          <cell r="D12" t="str">
            <v>% of NPAT</v>
          </cell>
        </row>
        <row r="13">
          <cell r="D13" t="str">
            <v>Assume Dividend Amounts</v>
          </cell>
        </row>
      </sheetData>
      <sheetData sheetId="27" refreshError="1">
        <row r="12">
          <cell r="D12" t="str">
            <v xml:space="preserve">2010 (F) </v>
          </cell>
        </row>
        <row r="13">
          <cell r="D13" t="str">
            <v xml:space="preserve">2011 (F) </v>
          </cell>
        </row>
        <row r="14">
          <cell r="D14" t="str">
            <v xml:space="preserve">2012 (F) </v>
          </cell>
        </row>
        <row r="15">
          <cell r="D15" t="str">
            <v xml:space="preserve">2013 (F) </v>
          </cell>
        </row>
        <row r="16">
          <cell r="D16" t="str">
            <v xml:space="preserve">2014 (F) </v>
          </cell>
        </row>
        <row r="17">
          <cell r="D17" t="str">
            <v xml:space="preserve">2015 (F) </v>
          </cell>
        </row>
        <row r="18">
          <cell r="D18" t="str">
            <v xml:space="preserve">2016 (F) </v>
          </cell>
        </row>
        <row r="19">
          <cell r="D19" t="str">
            <v xml:space="preserve">2017 (F) 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UNT_CD"/>
      <sheetName val="Statistics {pbc}"/>
    </sheetNames>
    <sheetDataSet>
      <sheetData sheetId="0" refreshError="1">
        <row r="3">
          <cell r="C3" t="str">
            <v>ICP</v>
          </cell>
        </row>
        <row r="4">
          <cell r="C4" t="str">
            <v>CCS</v>
          </cell>
        </row>
        <row r="5">
          <cell r="C5" t="str">
            <v>ACM</v>
          </cell>
        </row>
        <row r="6">
          <cell r="C6" t="str">
            <v>QCN</v>
          </cell>
        </row>
        <row r="7">
          <cell r="C7" t="str">
            <v>AFR</v>
          </cell>
        </row>
        <row r="8">
          <cell r="C8" t="str">
            <v>SFR</v>
          </cell>
        </row>
        <row r="9">
          <cell r="C9" t="str">
            <v>RFR</v>
          </cell>
        </row>
        <row r="10">
          <cell r="C10" t="str">
            <v>TRC</v>
          </cell>
        </row>
        <row r="11">
          <cell r="C11" t="str">
            <v>FFR</v>
          </cell>
        </row>
        <row r="12">
          <cell r="C12" t="str">
            <v>WSR</v>
          </cell>
        </row>
        <row r="13">
          <cell r="C13" t="str">
            <v>STR</v>
          </cell>
        </row>
        <row r="14">
          <cell r="C14" t="str">
            <v>DSP</v>
          </cell>
        </row>
        <row r="15">
          <cell r="C15" t="str">
            <v>RPC</v>
          </cell>
        </row>
        <row r="16">
          <cell r="C16" t="str">
            <v>DMR</v>
          </cell>
        </row>
        <row r="17">
          <cell r="C17" t="str">
            <v>CDT</v>
          </cell>
        </row>
        <row r="18">
          <cell r="C18" t="str">
            <v>STX</v>
          </cell>
        </row>
        <row r="19">
          <cell r="C19" t="str">
            <v>FIN</v>
          </cell>
        </row>
        <row r="20">
          <cell r="C20" t="str">
            <v>FOU</v>
          </cell>
        </row>
        <row r="21">
          <cell r="C21" t="str">
            <v>IEP</v>
          </cell>
        </row>
        <row r="22">
          <cell r="C22" t="str">
            <v>RLO</v>
          </cell>
        </row>
        <row r="23">
          <cell r="C23" t="str">
            <v>OSE</v>
          </cell>
        </row>
        <row r="24">
          <cell r="C24" t="str">
            <v>OAC</v>
          </cell>
        </row>
        <row r="25">
          <cell r="C25" t="str">
            <v>PLC</v>
          </cell>
        </row>
        <row r="26">
          <cell r="C26" t="str">
            <v>REB</v>
          </cell>
        </row>
        <row r="27">
          <cell r="C27" t="str">
            <v>NPR</v>
          </cell>
        </row>
        <row r="28">
          <cell r="C28" t="str">
            <v>MBD</v>
          </cell>
        </row>
        <row r="29">
          <cell r="C29" t="str">
            <v>ORS</v>
          </cell>
        </row>
        <row r="30">
          <cell r="C30" t="str">
            <v>ICAT</v>
          </cell>
        </row>
        <row r="31">
          <cell r="C31" t="str">
            <v>ICHT</v>
          </cell>
        </row>
        <row r="32">
          <cell r="C32" t="str">
            <v>ICCT</v>
          </cell>
        </row>
        <row r="33">
          <cell r="C33" t="str">
            <v>OIT</v>
          </cell>
        </row>
        <row r="34">
          <cell r="C34" t="str">
            <v>APRC</v>
          </cell>
        </row>
        <row r="35">
          <cell r="C35" t="str">
            <v>RVRP</v>
          </cell>
        </row>
        <row r="36">
          <cell r="C36" t="str">
            <v>AVRP</v>
          </cell>
        </row>
        <row r="37">
          <cell r="C37" t="str">
            <v>LTC</v>
          </cell>
        </row>
        <row r="38">
          <cell r="C38" t="str">
            <v>APRD</v>
          </cell>
        </row>
        <row r="39">
          <cell r="C39" t="str">
            <v>COR</v>
          </cell>
        </row>
        <row r="40">
          <cell r="C40" t="str">
            <v>CTPA</v>
          </cell>
        </row>
        <row r="41">
          <cell r="C41" t="str">
            <v>GRA</v>
          </cell>
        </row>
        <row r="42">
          <cell r="C42" t="str">
            <v>VATI</v>
          </cell>
        </row>
        <row r="43">
          <cell r="C43" t="str">
            <v>VATC</v>
          </cell>
        </row>
        <row r="44">
          <cell r="C44" t="str">
            <v>CRN</v>
          </cell>
        </row>
        <row r="45">
          <cell r="C45" t="str">
            <v>INR</v>
          </cell>
        </row>
        <row r="46">
          <cell r="C46" t="str">
            <v>GRA</v>
          </cell>
        </row>
        <row r="47">
          <cell r="C47" t="str">
            <v>EXCL_VAT_0</v>
          </cell>
        </row>
        <row r="48">
          <cell r="C48" t="str">
            <v>VAT_SL</v>
          </cell>
        </row>
        <row r="49">
          <cell r="C49" t="str">
            <v>COGS</v>
          </cell>
        </row>
        <row r="50">
          <cell r="C50" t="str">
            <v>INV_PRV_AD</v>
          </cell>
        </row>
        <row r="51">
          <cell r="C51" t="str">
            <v>INV_PRV_RV</v>
          </cell>
        </row>
        <row r="52">
          <cell r="C52" t="str">
            <v>CR_BK_INT</v>
          </cell>
        </row>
        <row r="53">
          <cell r="C53" t="str">
            <v>NET_RB</v>
          </cell>
        </row>
        <row r="54">
          <cell r="C54" t="str">
            <v>MKG_BUD</v>
          </cell>
        </row>
        <row r="55">
          <cell r="C55" t="str">
            <v>NAT_RB</v>
          </cell>
        </row>
        <row r="56">
          <cell r="C56" t="str">
            <v>PRM_COOP</v>
          </cell>
        </row>
        <row r="57">
          <cell r="C57" t="str">
            <v>LB_CST</v>
          </cell>
        </row>
        <row r="58">
          <cell r="C58" t="str">
            <v>TEMP_STAFF</v>
          </cell>
        </row>
        <row r="59">
          <cell r="C59" t="str">
            <v>EXT_SRV</v>
          </cell>
        </row>
        <row r="60">
          <cell r="C60" t="str">
            <v>DEP</v>
          </cell>
        </row>
        <row r="61">
          <cell r="C61" t="str">
            <v>LEASE</v>
          </cell>
        </row>
        <row r="62">
          <cell r="C62" t="str">
            <v>PRV</v>
          </cell>
        </row>
        <row r="63">
          <cell r="C63" t="str">
            <v>AMOUNT1</v>
          </cell>
        </row>
        <row r="64">
          <cell r="C64" t="str">
            <v>AMOUNT4</v>
          </cell>
        </row>
        <row r="65">
          <cell r="C65" t="str">
            <v>AMOUNT5</v>
          </cell>
        </row>
        <row r="66">
          <cell r="C66" t="str">
            <v>VAR_CCEL</v>
          </cell>
        </row>
        <row r="67">
          <cell r="C67" t="str">
            <v>EMP_PF_SH</v>
          </cell>
        </row>
        <row r="68">
          <cell r="C68" t="str">
            <v>FNL_SRV</v>
          </cell>
        </row>
        <row r="69">
          <cell r="C69" t="str">
            <v>OT_INC</v>
          </cell>
        </row>
        <row r="70">
          <cell r="C70" t="str">
            <v>WRAP</v>
          </cell>
        </row>
        <row r="71">
          <cell r="C71" t="str">
            <v>RNT_MOV</v>
          </cell>
        </row>
        <row r="72">
          <cell r="C72" t="str">
            <v>MTN_MOV</v>
          </cell>
        </row>
        <row r="73">
          <cell r="C73" t="str">
            <v>MTN_CNT</v>
          </cell>
        </row>
        <row r="74">
          <cell r="C74" t="str">
            <v>SM_TOOL</v>
          </cell>
        </row>
        <row r="75">
          <cell r="C75" t="str">
            <v>UTL</v>
          </cell>
        </row>
        <row r="76">
          <cell r="C76" t="str">
            <v>INT_RLT</v>
          </cell>
        </row>
        <row r="77">
          <cell r="C77" t="str">
            <v>EXT_FEE</v>
          </cell>
        </row>
        <row r="78">
          <cell r="C78" t="str">
            <v>DT_PRO</v>
          </cell>
        </row>
        <row r="79">
          <cell r="C79" t="str">
            <v>AD_DEC</v>
          </cell>
        </row>
        <row r="80">
          <cell r="C80" t="str">
            <v>INS</v>
          </cell>
        </row>
        <row r="81">
          <cell r="C81" t="str">
            <v>TRV_EXP</v>
          </cell>
        </row>
        <row r="82">
          <cell r="C82" t="str">
            <v>ADM_SUP</v>
          </cell>
        </row>
        <row r="83">
          <cell r="C83" t="str">
            <v>ML_TELCO</v>
          </cell>
        </row>
        <row r="84">
          <cell r="C84" t="str">
            <v>CONT</v>
          </cell>
        </row>
        <row r="85">
          <cell r="C85" t="str">
            <v>BNK_SRV</v>
          </cell>
        </row>
        <row r="86">
          <cell r="C86" t="str">
            <v>ST_CHK</v>
          </cell>
        </row>
        <row r="87">
          <cell r="C87" t="str">
            <v>TXN</v>
          </cell>
        </row>
        <row r="88">
          <cell r="C88" t="str">
            <v>PRE_EXP</v>
          </cell>
        </row>
        <row r="89">
          <cell r="C89" t="str">
            <v>PRE_RB</v>
          </cell>
        </row>
        <row r="90">
          <cell r="C90" t="str">
            <v>CP_GL</v>
          </cell>
        </row>
        <row r="91">
          <cell r="C91" t="str">
            <v>NO_RCUR</v>
          </cell>
        </row>
        <row r="92">
          <cell r="C92" t="str">
            <v>WK_HR</v>
          </cell>
        </row>
        <row r="93">
          <cell r="C93" t="str">
            <v>ABS_HR</v>
          </cell>
        </row>
        <row r="94">
          <cell r="C94" t="str">
            <v>AVERAGE_INV</v>
          </cell>
        </row>
        <row r="95">
          <cell r="C95" t="str">
            <v>OPEN</v>
          </cell>
        </row>
        <row r="96">
          <cell r="C96" t="str">
            <v>EXT</v>
          </cell>
        </row>
        <row r="97">
          <cell r="C97" t="str">
            <v>CUR_BUS</v>
          </cell>
        </row>
        <row r="98">
          <cell r="C98" t="str">
            <v>SHP_ML</v>
          </cell>
        </row>
        <row r="99">
          <cell r="C99" t="str">
            <v>SGSC0</v>
          </cell>
        </row>
        <row r="100">
          <cell r="C100" t="str">
            <v>SGSC1</v>
          </cell>
        </row>
        <row r="101">
          <cell r="C101" t="str">
            <v>SGSC2</v>
          </cell>
        </row>
        <row r="102">
          <cell r="C102" t="str">
            <v>SGSC3</v>
          </cell>
        </row>
        <row r="103">
          <cell r="C103" t="str">
            <v>SGSC4</v>
          </cell>
        </row>
        <row r="104">
          <cell r="C104" t="str">
            <v>SGSC5</v>
          </cell>
        </row>
        <row r="105">
          <cell r="C105" t="str">
            <v>SGSCVAT</v>
          </cell>
        </row>
        <row r="106">
          <cell r="C106" t="str">
            <v>SALARIES_GROSS</v>
          </cell>
        </row>
        <row r="107">
          <cell r="C107" t="str">
            <v>SALARY_HEALTH_INSUR</v>
          </cell>
        </row>
        <row r="108">
          <cell r="C108" t="str">
            <v>MGT_FEES</v>
          </cell>
        </row>
        <row r="109">
          <cell r="C109" t="str">
            <v>OTHER_REMUN</v>
          </cell>
        </row>
        <row r="110">
          <cell r="C110" t="str">
            <v>PROFIT_STORE</v>
          </cell>
        </row>
        <row r="111">
          <cell r="C111" t="str">
            <v>PROFIT_GROUP</v>
          </cell>
        </row>
        <row r="112">
          <cell r="C112" t="str">
            <v>SOCIAL_SECURITY</v>
          </cell>
        </row>
        <row r="113">
          <cell r="C113" t="str">
            <v>SUPP_HEALTH_INSUR</v>
          </cell>
        </row>
        <row r="114">
          <cell r="C114" t="str">
            <v>SUPP_EMPL_LIABILITY</v>
          </cell>
        </row>
        <row r="115">
          <cell r="C115" t="str">
            <v>SUPP_PENSION_INSUR</v>
          </cell>
        </row>
        <row r="116">
          <cell r="C116" t="str">
            <v>UNEMPL_INSUR</v>
          </cell>
        </row>
        <row r="117">
          <cell r="C117" t="str">
            <v>SALARIES_NET</v>
          </cell>
        </row>
        <row r="118">
          <cell r="C118" t="str">
            <v>Other_SOCIAL_CREDIT</v>
          </cell>
        </row>
        <row r="119">
          <cell r="C119" t="str">
            <v>SOCIAL_SECUR_CONTRIB</v>
          </cell>
        </row>
        <row r="120">
          <cell r="C120" t="str">
            <v>HEALTH_INSUR_CONTRIB</v>
          </cell>
        </row>
        <row r="121">
          <cell r="C121" t="str">
            <v>EMPL_LIAB_CONTRIB</v>
          </cell>
        </row>
        <row r="122">
          <cell r="C122" t="str">
            <v>SUPP_PENSION_CONTRIB</v>
          </cell>
        </row>
        <row r="123">
          <cell r="C123" t="str">
            <v>UNEMPL_INSUR_CONTRIB</v>
          </cell>
        </row>
        <row r="124">
          <cell r="C124" t="str">
            <v>OTHER_SOCIAL_CONTRIB</v>
          </cell>
        </row>
        <row r="125">
          <cell r="C125" t="str">
            <v>PROV_VACATION</v>
          </cell>
        </row>
        <row r="126">
          <cell r="C126" t="str">
            <v>OTHER_CREDITORS</v>
          </cell>
        </row>
        <row r="127">
          <cell r="C127" t="str">
            <v>OTHER_CONTR_SOCIAL</v>
          </cell>
        </row>
        <row r="128">
          <cell r="C128" t="str">
            <v>SOCIAL_OWED_VACATION</v>
          </cell>
        </row>
        <row r="129">
          <cell r="C129" t="str">
            <v>GOVERN_OTHER_SOCIAL</v>
          </cell>
        </row>
        <row r="130">
          <cell r="C130" t="str">
            <v>EMP_EXPENSE_VACATION</v>
          </cell>
        </row>
        <row r="131">
          <cell r="C131" t="str">
            <v>BANK</v>
          </cell>
        </row>
        <row r="132">
          <cell r="C132" t="str">
            <v>SOC_SEC_REIM_CTR</v>
          </cell>
        </row>
        <row r="133">
          <cell r="C133" t="str">
            <v>SOC_SEC_REIM_NON_CTR</v>
          </cell>
        </row>
        <row r="134">
          <cell r="C134" t="str">
            <v>INTRA_SHORT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TB_S"/>
      <sheetName val="TB_WS"/>
      <sheetName val="PT_WS"/>
      <sheetName val="Base_R"/>
      <sheetName val="Base_B"/>
      <sheetName val="Base_H"/>
      <sheetName val="PT_2013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E2">
            <v>31</v>
          </cell>
        </row>
        <row r="3">
          <cell r="J3">
            <v>1</v>
          </cell>
          <cell r="K3" t="str">
            <v>Istanbul Icerenkoy</v>
          </cell>
          <cell r="L3">
            <v>14898</v>
          </cell>
          <cell r="M3">
            <v>34296</v>
          </cell>
          <cell r="N3" t="str">
            <v>TRA001</v>
          </cell>
          <cell r="O3" t="str">
            <v>Istanbul Icerenkoy</v>
          </cell>
          <cell r="P3" t="str">
            <v>HypRegion_Mini_Hyper</v>
          </cell>
          <cell r="Q3">
            <v>212</v>
          </cell>
          <cell r="R3">
            <v>212</v>
          </cell>
          <cell r="S3">
            <v>212</v>
          </cell>
        </row>
        <row r="4">
          <cell r="J4">
            <v>2</v>
          </cell>
          <cell r="K4" t="str">
            <v>Istanbul Haramidere</v>
          </cell>
          <cell r="L4">
            <v>10397</v>
          </cell>
          <cell r="M4">
            <v>34820</v>
          </cell>
          <cell r="N4" t="str">
            <v>TRA002</v>
          </cell>
          <cell r="O4" t="str">
            <v>Istanbul Haramidere</v>
          </cell>
          <cell r="P4" t="str">
            <v>HypRegion_Marmara</v>
          </cell>
          <cell r="Q4">
            <v>212</v>
          </cell>
          <cell r="R4">
            <v>212</v>
          </cell>
          <cell r="S4">
            <v>212</v>
          </cell>
        </row>
        <row r="5">
          <cell r="H5">
            <v>2011</v>
          </cell>
          <cell r="J5">
            <v>3</v>
          </cell>
          <cell r="K5" t="str">
            <v>Adana Seyhan</v>
          </cell>
          <cell r="L5">
            <v>10165</v>
          </cell>
          <cell r="M5">
            <v>35765</v>
          </cell>
          <cell r="N5" t="str">
            <v>TRA003</v>
          </cell>
          <cell r="O5" t="str">
            <v>Adana Seyhan</v>
          </cell>
          <cell r="P5" t="str">
            <v>HypRegion_Anadolu_Ege</v>
          </cell>
          <cell r="Q5">
            <v>212</v>
          </cell>
          <cell r="R5">
            <v>212</v>
          </cell>
          <cell r="S5">
            <v>212</v>
          </cell>
        </row>
        <row r="6">
          <cell r="J6">
            <v>4</v>
          </cell>
          <cell r="K6" t="str">
            <v>Mersin Limonluk</v>
          </cell>
          <cell r="L6">
            <v>8438</v>
          </cell>
          <cell r="M6">
            <v>36138</v>
          </cell>
          <cell r="N6" t="str">
            <v>TRA005</v>
          </cell>
          <cell r="O6" t="str">
            <v>Mersin Limonluk</v>
          </cell>
          <cell r="P6" t="str">
            <v>HypRegion_Anadolu_Ege</v>
          </cell>
          <cell r="Q6">
            <v>212</v>
          </cell>
          <cell r="R6">
            <v>212</v>
          </cell>
          <cell r="S6">
            <v>212</v>
          </cell>
        </row>
        <row r="7">
          <cell r="J7">
            <v>5</v>
          </cell>
          <cell r="K7" t="str">
            <v>Izmit Fuar</v>
          </cell>
          <cell r="L7">
            <v>7503</v>
          </cell>
          <cell r="M7">
            <v>36530</v>
          </cell>
          <cell r="N7" t="str">
            <v>TRA006</v>
          </cell>
          <cell r="O7" t="str">
            <v>Izmit Fuar</v>
          </cell>
          <cell r="P7" t="str">
            <v>HypRegion_Anadolu_Ege</v>
          </cell>
          <cell r="Q7">
            <v>212</v>
          </cell>
          <cell r="R7">
            <v>212</v>
          </cell>
          <cell r="S7">
            <v>212</v>
          </cell>
        </row>
        <row r="8">
          <cell r="J8">
            <v>6</v>
          </cell>
          <cell r="K8" t="str">
            <v>Istanbul Umraniye</v>
          </cell>
          <cell r="L8">
            <v>11369</v>
          </cell>
          <cell r="M8">
            <v>36628</v>
          </cell>
          <cell r="N8" t="str">
            <v>TRA007</v>
          </cell>
          <cell r="O8" t="str">
            <v>Istanbul Umraniye</v>
          </cell>
          <cell r="P8" t="str">
            <v>HypRegion_Marmara</v>
          </cell>
          <cell r="Q8">
            <v>212</v>
          </cell>
          <cell r="R8">
            <v>212</v>
          </cell>
          <cell r="S8">
            <v>212</v>
          </cell>
        </row>
        <row r="9">
          <cell r="J9">
            <v>7</v>
          </cell>
          <cell r="K9" t="str">
            <v>Izmir Karsiyaka</v>
          </cell>
          <cell r="L9">
            <v>8930</v>
          </cell>
          <cell r="M9">
            <v>36801</v>
          </cell>
          <cell r="N9" t="str">
            <v>TRA008</v>
          </cell>
          <cell r="O9" t="str">
            <v>Izmir Karsiyaka</v>
          </cell>
          <cell r="P9" t="str">
            <v>HypRegion_Anadolu_Ege</v>
          </cell>
          <cell r="Q9">
            <v>212</v>
          </cell>
          <cell r="R9">
            <v>212</v>
          </cell>
          <cell r="S9">
            <v>212</v>
          </cell>
        </row>
        <row r="10">
          <cell r="J10">
            <v>8</v>
          </cell>
          <cell r="K10" t="str">
            <v>Bursa Orhaneli</v>
          </cell>
          <cell r="L10">
            <v>9077</v>
          </cell>
          <cell r="M10">
            <v>37135</v>
          </cell>
          <cell r="N10" t="str">
            <v>TRA009</v>
          </cell>
          <cell r="O10" t="str">
            <v>Bursa Orhaneli</v>
          </cell>
          <cell r="P10" t="str">
            <v>HypRegion_Anadolu_Ege</v>
          </cell>
          <cell r="Q10">
            <v>212</v>
          </cell>
          <cell r="R10">
            <v>212</v>
          </cell>
          <cell r="S10">
            <v>212</v>
          </cell>
        </row>
        <row r="11">
          <cell r="J11">
            <v>9</v>
          </cell>
          <cell r="K11" t="str">
            <v>Ankara Yenimahalle</v>
          </cell>
          <cell r="L11">
            <v>8993</v>
          </cell>
          <cell r="M11">
            <v>37226</v>
          </cell>
          <cell r="N11" t="str">
            <v>TRA011</v>
          </cell>
          <cell r="O11" t="str">
            <v>Ankara Yenimahalle</v>
          </cell>
          <cell r="P11" t="str">
            <v>HypRegion_Anadolu_Ege</v>
          </cell>
          <cell r="Q11">
            <v>212</v>
          </cell>
          <cell r="R11">
            <v>212</v>
          </cell>
          <cell r="S11">
            <v>212</v>
          </cell>
        </row>
        <row r="12">
          <cell r="J12">
            <v>10</v>
          </cell>
          <cell r="K12" t="str">
            <v>Istanbul Bahcelievler</v>
          </cell>
          <cell r="L12">
            <v>7778</v>
          </cell>
          <cell r="M12">
            <v>40025</v>
          </cell>
          <cell r="N12" t="str">
            <v>TRA012</v>
          </cell>
          <cell r="O12" t="str">
            <v>Istanbul Bahcelievler</v>
          </cell>
          <cell r="P12" t="str">
            <v>HypRegion_Mini_Hyper</v>
          </cell>
          <cell r="Q12">
            <v>212</v>
          </cell>
          <cell r="R12">
            <v>212</v>
          </cell>
          <cell r="S12">
            <v>212</v>
          </cell>
        </row>
        <row r="13">
          <cell r="J13">
            <v>11</v>
          </cell>
          <cell r="K13" t="str">
            <v>Istanbul Bayrampasa</v>
          </cell>
          <cell r="L13">
            <v>8008</v>
          </cell>
          <cell r="M13">
            <v>37773</v>
          </cell>
          <cell r="N13" t="str">
            <v>TRA013</v>
          </cell>
          <cell r="O13" t="str">
            <v>Istanbul Bayrampasa</v>
          </cell>
          <cell r="P13" t="str">
            <v>HypRegion_Marmara</v>
          </cell>
          <cell r="Q13">
            <v>212</v>
          </cell>
          <cell r="R13">
            <v>212</v>
          </cell>
          <cell r="S13">
            <v>212</v>
          </cell>
        </row>
        <row r="14">
          <cell r="J14">
            <v>12</v>
          </cell>
          <cell r="K14" t="str">
            <v>Istanbul Acibadem</v>
          </cell>
          <cell r="L14">
            <v>10857</v>
          </cell>
          <cell r="M14">
            <v>37488</v>
          </cell>
          <cell r="N14" t="str">
            <v>TRA014</v>
          </cell>
          <cell r="O14" t="str">
            <v>Istanbul Acibadem</v>
          </cell>
          <cell r="P14" t="str">
            <v>HypRegion_Marmara</v>
          </cell>
          <cell r="Q14">
            <v>212</v>
          </cell>
          <cell r="R14">
            <v>212</v>
          </cell>
          <cell r="S14">
            <v>212</v>
          </cell>
        </row>
        <row r="15">
          <cell r="J15">
            <v>13</v>
          </cell>
          <cell r="K15" t="str">
            <v>Istanbul Maltepe Tepe</v>
          </cell>
          <cell r="L15">
            <v>10402</v>
          </cell>
          <cell r="M15">
            <v>38358</v>
          </cell>
          <cell r="N15" t="str">
            <v>TRA017</v>
          </cell>
          <cell r="O15" t="str">
            <v>Istanbul Maltepe Tepe</v>
          </cell>
          <cell r="P15" t="str">
            <v>HypRegion_Marmara</v>
          </cell>
          <cell r="Q15">
            <v>212</v>
          </cell>
          <cell r="R15">
            <v>212</v>
          </cell>
          <cell r="S15">
            <v>212</v>
          </cell>
        </row>
        <row r="16">
          <cell r="J16">
            <v>14</v>
          </cell>
          <cell r="K16" t="str">
            <v>Istanbul Merter</v>
          </cell>
          <cell r="N16" t="str">
            <v>TRA018</v>
          </cell>
          <cell r="O16" t="str">
            <v>Istanbul Merter</v>
          </cell>
          <cell r="P16" t="str">
            <v>HypRegion_Marmara</v>
          </cell>
          <cell r="Q16">
            <v>212</v>
          </cell>
          <cell r="R16">
            <v>212</v>
          </cell>
          <cell r="S16">
            <v>212</v>
          </cell>
        </row>
        <row r="17">
          <cell r="J17">
            <v>15</v>
          </cell>
          <cell r="K17" t="str">
            <v>Istanbul Istinye</v>
          </cell>
          <cell r="L17">
            <v>3170</v>
          </cell>
          <cell r="M17">
            <v>38718</v>
          </cell>
          <cell r="N17" t="str">
            <v>TRA030</v>
          </cell>
          <cell r="O17" t="str">
            <v>Istanbul Istinye</v>
          </cell>
          <cell r="P17" t="str">
            <v>HypRegion_Mini_Hyper</v>
          </cell>
          <cell r="Q17">
            <v>212</v>
          </cell>
          <cell r="R17">
            <v>212</v>
          </cell>
          <cell r="S17">
            <v>212</v>
          </cell>
        </row>
        <row r="18">
          <cell r="J18">
            <v>16</v>
          </cell>
          <cell r="K18" t="str">
            <v>Eskisehir Neo</v>
          </cell>
          <cell r="L18">
            <v>7044</v>
          </cell>
          <cell r="M18">
            <v>39143</v>
          </cell>
          <cell r="N18" t="str">
            <v>TRA031</v>
          </cell>
          <cell r="O18" t="str">
            <v>Eskisehir Neo</v>
          </cell>
          <cell r="P18" t="str">
            <v>HypRegion_Anadolu_Ege</v>
          </cell>
          <cell r="Q18">
            <v>212</v>
          </cell>
          <cell r="R18">
            <v>212</v>
          </cell>
          <cell r="S18">
            <v>212</v>
          </cell>
        </row>
        <row r="19">
          <cell r="J19">
            <v>17</v>
          </cell>
          <cell r="K19" t="str">
            <v>Ankara CEPA</v>
          </cell>
          <cell r="L19">
            <v>9236.7999999999993</v>
          </cell>
          <cell r="M19">
            <v>39318</v>
          </cell>
          <cell r="N19" t="str">
            <v>TRA032</v>
          </cell>
          <cell r="O19" t="str">
            <v>Ankara CEPA</v>
          </cell>
          <cell r="P19" t="str">
            <v>HypRegion_Anadolu_Ege</v>
          </cell>
          <cell r="Q19">
            <v>212</v>
          </cell>
          <cell r="R19">
            <v>212</v>
          </cell>
          <cell r="S19">
            <v>212</v>
          </cell>
        </row>
        <row r="20">
          <cell r="J20">
            <v>18</v>
          </cell>
          <cell r="K20" t="str">
            <v>Denizli Teraspark</v>
          </cell>
          <cell r="L20">
            <v>7211</v>
          </cell>
          <cell r="M20">
            <v>39416</v>
          </cell>
          <cell r="N20" t="str">
            <v>TRA033</v>
          </cell>
          <cell r="O20" t="str">
            <v>Denizli Teraspark</v>
          </cell>
          <cell r="P20" t="str">
            <v>HypRegion_Anadolu_Ege</v>
          </cell>
          <cell r="Q20">
            <v>212</v>
          </cell>
          <cell r="R20">
            <v>212</v>
          </cell>
          <cell r="S20">
            <v>212</v>
          </cell>
        </row>
        <row r="21">
          <cell r="J21">
            <v>19</v>
          </cell>
          <cell r="K21" t="str">
            <v>Istanbul Maltepe Merkez</v>
          </cell>
          <cell r="L21">
            <v>2294.1999999999998</v>
          </cell>
          <cell r="M21">
            <v>39083</v>
          </cell>
          <cell r="N21" t="str">
            <v>TRA034</v>
          </cell>
          <cell r="O21" t="str">
            <v>Istanbul Maltepe Merkez</v>
          </cell>
          <cell r="P21" t="str">
            <v>HypRegion_Mini_Hyper</v>
          </cell>
          <cell r="Q21">
            <v>212</v>
          </cell>
          <cell r="R21">
            <v>212</v>
          </cell>
          <cell r="S21">
            <v>212</v>
          </cell>
        </row>
        <row r="22">
          <cell r="J22">
            <v>20</v>
          </cell>
          <cell r="K22" t="str">
            <v>Adapazarı Ada Center</v>
          </cell>
          <cell r="L22">
            <v>4130.7</v>
          </cell>
          <cell r="M22">
            <v>39417</v>
          </cell>
          <cell r="N22" t="str">
            <v>TRA036</v>
          </cell>
          <cell r="O22" t="str">
            <v>Adapazarı Ada Center</v>
          </cell>
          <cell r="P22" t="str">
            <v>HypRegion_Mini_Hyper</v>
          </cell>
          <cell r="Q22">
            <v>212</v>
          </cell>
          <cell r="R22">
            <v>212</v>
          </cell>
          <cell r="S22">
            <v>212</v>
          </cell>
        </row>
        <row r="23">
          <cell r="J23">
            <v>21</v>
          </cell>
          <cell r="K23" t="str">
            <v>Istanbul Sefakoy</v>
          </cell>
          <cell r="L23">
            <v>2938.7</v>
          </cell>
          <cell r="M23">
            <v>39539</v>
          </cell>
          <cell r="N23" t="str">
            <v>TRA038</v>
          </cell>
          <cell r="O23" t="str">
            <v>Istanbul Sefakoy</v>
          </cell>
          <cell r="P23" t="str">
            <v>HypRegion_Mini_Hyper</v>
          </cell>
          <cell r="Q23">
            <v>212</v>
          </cell>
          <cell r="R23">
            <v>212</v>
          </cell>
          <cell r="S23">
            <v>212</v>
          </cell>
        </row>
        <row r="24">
          <cell r="J24">
            <v>22</v>
          </cell>
          <cell r="K24" t="str">
            <v>Istanbul 212</v>
          </cell>
          <cell r="L24">
            <v>7267</v>
          </cell>
          <cell r="M24">
            <v>40040</v>
          </cell>
          <cell r="N24" t="str">
            <v>TRA039</v>
          </cell>
          <cell r="O24" t="str">
            <v>Istanbul 212</v>
          </cell>
          <cell r="P24" t="str">
            <v>HypRegion_Marmara</v>
          </cell>
          <cell r="Q24">
            <v>212</v>
          </cell>
          <cell r="R24">
            <v>212</v>
          </cell>
          <cell r="S24">
            <v>212</v>
          </cell>
        </row>
        <row r="25">
          <cell r="H25" t="str">
            <v>TRZ</v>
          </cell>
          <cell r="J25">
            <v>23</v>
          </cell>
          <cell r="K25" t="str">
            <v>Tekirdag Eroglu</v>
          </cell>
          <cell r="L25">
            <v>4761</v>
          </cell>
          <cell r="M25">
            <v>39779</v>
          </cell>
          <cell r="N25" t="str">
            <v>TRA040</v>
          </cell>
          <cell r="O25" t="str">
            <v>Tekirdag Eroglu</v>
          </cell>
          <cell r="P25" t="str">
            <v>HypRegion_Mini_Hyper</v>
          </cell>
          <cell r="Q25">
            <v>212</v>
          </cell>
          <cell r="R25">
            <v>212</v>
          </cell>
          <cell r="S25">
            <v>212</v>
          </cell>
        </row>
        <row r="26">
          <cell r="J26">
            <v>24</v>
          </cell>
          <cell r="K26" t="str">
            <v>Gaziantep Sanko</v>
          </cell>
          <cell r="L26">
            <v>6427</v>
          </cell>
          <cell r="M26">
            <v>39772</v>
          </cell>
          <cell r="N26" t="str">
            <v>TRA041</v>
          </cell>
          <cell r="O26" t="str">
            <v>Gaziantep Sanko</v>
          </cell>
          <cell r="P26" t="str">
            <v>Closed_Hyper</v>
          </cell>
          <cell r="Q26">
            <v>212</v>
          </cell>
          <cell r="R26">
            <v>212</v>
          </cell>
          <cell r="S26">
            <v>212</v>
          </cell>
        </row>
        <row r="27">
          <cell r="J27">
            <v>25</v>
          </cell>
          <cell r="K27" t="str">
            <v>Istanbul Pendik</v>
          </cell>
          <cell r="L27">
            <v>3839.5</v>
          </cell>
          <cell r="M27">
            <v>39918</v>
          </cell>
          <cell r="N27" t="str">
            <v>TRA042</v>
          </cell>
          <cell r="O27" t="str">
            <v>Istanbul Pendik</v>
          </cell>
          <cell r="P27" t="str">
            <v>HypRegion_Mini_Hyper</v>
          </cell>
          <cell r="Q27">
            <v>212</v>
          </cell>
          <cell r="R27">
            <v>212</v>
          </cell>
          <cell r="S27">
            <v>212</v>
          </cell>
        </row>
        <row r="28">
          <cell r="J28">
            <v>26</v>
          </cell>
          <cell r="K28" t="str">
            <v>Istanbul Avcılar</v>
          </cell>
          <cell r="L28">
            <v>2816</v>
          </cell>
          <cell r="M28">
            <v>40529</v>
          </cell>
          <cell r="N28" t="str">
            <v>TRA043</v>
          </cell>
          <cell r="O28" t="str">
            <v>Istanbul Avcılar</v>
          </cell>
          <cell r="P28" t="str">
            <v>HypRegion_Mini_Hyper</v>
          </cell>
          <cell r="Q28">
            <v>0</v>
          </cell>
          <cell r="R28">
            <v>212</v>
          </cell>
          <cell r="S28">
            <v>212</v>
          </cell>
        </row>
        <row r="29">
          <cell r="J29">
            <v>27</v>
          </cell>
          <cell r="K29" t="str">
            <v>Erzurum Redevco</v>
          </cell>
          <cell r="L29">
            <v>5156</v>
          </cell>
          <cell r="M29">
            <v>40107</v>
          </cell>
          <cell r="N29" t="str">
            <v>TRA044</v>
          </cell>
          <cell r="O29" t="str">
            <v>Erzurum Redevco</v>
          </cell>
          <cell r="P29" t="str">
            <v>HypRegion_Mini_Hyper</v>
          </cell>
          <cell r="Q29">
            <v>212</v>
          </cell>
          <cell r="R29">
            <v>212</v>
          </cell>
          <cell r="S29">
            <v>212</v>
          </cell>
        </row>
        <row r="30">
          <cell r="J30">
            <v>28</v>
          </cell>
          <cell r="K30" t="str">
            <v>Bursa Maya</v>
          </cell>
          <cell r="L30">
            <v>5954</v>
          </cell>
          <cell r="M30">
            <v>40267</v>
          </cell>
          <cell r="N30" t="str">
            <v>TRA045</v>
          </cell>
          <cell r="O30" t="str">
            <v>Bursa Maya</v>
          </cell>
          <cell r="P30" t="str">
            <v>HypRegion_Anadolu_Ege</v>
          </cell>
          <cell r="Q30">
            <v>124</v>
          </cell>
          <cell r="R30">
            <v>212</v>
          </cell>
          <cell r="S30">
            <v>212</v>
          </cell>
        </row>
        <row r="31">
          <cell r="J31">
            <v>29</v>
          </cell>
          <cell r="K31" t="str">
            <v>Istanbul Fulya</v>
          </cell>
          <cell r="L31">
            <v>1646.9</v>
          </cell>
          <cell r="M31">
            <v>36832</v>
          </cell>
          <cell r="N31" t="str">
            <v>TRP501</v>
          </cell>
          <cell r="O31" t="str">
            <v>Istanbul Fulya</v>
          </cell>
          <cell r="P31" t="str">
            <v>SupRegion_Istanbul Avrupa_1</v>
          </cell>
          <cell r="Q31">
            <v>212</v>
          </cell>
          <cell r="R31">
            <v>212</v>
          </cell>
          <cell r="S31">
            <v>212</v>
          </cell>
        </row>
        <row r="32">
          <cell r="J32">
            <v>30</v>
          </cell>
          <cell r="K32" t="str">
            <v>Istanbul Modoko</v>
          </cell>
          <cell r="L32">
            <v>1157.2</v>
          </cell>
          <cell r="M32">
            <v>37946</v>
          </cell>
          <cell r="N32" t="str">
            <v>TRP511</v>
          </cell>
          <cell r="O32" t="str">
            <v>Istanbul Modoko</v>
          </cell>
          <cell r="P32" t="str">
            <v>SupRegion_Istanbul Anadolu_2</v>
          </cell>
          <cell r="Q32">
            <v>212</v>
          </cell>
          <cell r="R32">
            <v>212</v>
          </cell>
          <cell r="S32">
            <v>212</v>
          </cell>
        </row>
        <row r="33">
          <cell r="J33">
            <v>31</v>
          </cell>
          <cell r="K33" t="str">
            <v>Istanbul Omur</v>
          </cell>
          <cell r="L33">
            <v>1122.8499999999999</v>
          </cell>
          <cell r="M33">
            <v>38701</v>
          </cell>
          <cell r="N33" t="str">
            <v>TRP512</v>
          </cell>
          <cell r="O33" t="str">
            <v>Istanbul Omur</v>
          </cell>
          <cell r="P33" t="str">
            <v>SupRegion_Istanbul Avrupa_4</v>
          </cell>
          <cell r="Q33">
            <v>212</v>
          </cell>
          <cell r="R33">
            <v>212</v>
          </cell>
          <cell r="S33">
            <v>212</v>
          </cell>
        </row>
        <row r="34">
          <cell r="J34">
            <v>32</v>
          </cell>
          <cell r="K34" t="str">
            <v>Istanbul Bağcılar</v>
          </cell>
          <cell r="L34">
            <v>1906.08</v>
          </cell>
          <cell r="M34">
            <v>37776</v>
          </cell>
          <cell r="N34" t="str">
            <v>TRP513</v>
          </cell>
          <cell r="O34" t="str">
            <v>Istanbul Bağcılar</v>
          </cell>
          <cell r="P34" t="str">
            <v>SupRegion_Istanbul Avrupa_4</v>
          </cell>
          <cell r="Q34">
            <v>212</v>
          </cell>
          <cell r="R34">
            <v>212</v>
          </cell>
          <cell r="S34">
            <v>212</v>
          </cell>
        </row>
        <row r="35">
          <cell r="J35">
            <v>33</v>
          </cell>
          <cell r="K35" t="str">
            <v>Istanbul Beşiktaş</v>
          </cell>
          <cell r="L35">
            <v>1655</v>
          </cell>
          <cell r="M35">
            <v>38108</v>
          </cell>
          <cell r="N35" t="str">
            <v>TRP514</v>
          </cell>
          <cell r="O35" t="str">
            <v>Istanbul Beşiktaş</v>
          </cell>
          <cell r="P35" t="str">
            <v>SupRegion_Istanbul Avrupa_2</v>
          </cell>
          <cell r="Q35">
            <v>212</v>
          </cell>
          <cell r="R35">
            <v>212</v>
          </cell>
          <cell r="S35">
            <v>212</v>
          </cell>
        </row>
        <row r="36">
          <cell r="J36">
            <v>34</v>
          </cell>
          <cell r="K36" t="str">
            <v>Istanbul Kurtuluş</v>
          </cell>
          <cell r="L36">
            <v>1126.8499999999999</v>
          </cell>
          <cell r="M36">
            <v>38061</v>
          </cell>
          <cell r="N36" t="str">
            <v>TRP516</v>
          </cell>
          <cell r="O36" t="str">
            <v>Istanbul Kurtuluş</v>
          </cell>
          <cell r="P36" t="str">
            <v>SupRegion_Istanbul Avrupa_1</v>
          </cell>
          <cell r="Q36">
            <v>212</v>
          </cell>
          <cell r="R36">
            <v>212</v>
          </cell>
          <cell r="S36">
            <v>212</v>
          </cell>
        </row>
        <row r="37">
          <cell r="J37">
            <v>35</v>
          </cell>
          <cell r="K37" t="str">
            <v>Yeni Van</v>
          </cell>
          <cell r="L37">
            <v>1163</v>
          </cell>
          <cell r="M37">
            <v>38806</v>
          </cell>
          <cell r="N37" t="str">
            <v>TRP520</v>
          </cell>
          <cell r="O37" t="str">
            <v>Yeni Van</v>
          </cell>
          <cell r="P37" t="str">
            <v>SupRegion_Istanbul Avrupa_5</v>
          </cell>
          <cell r="Q37">
            <v>212</v>
          </cell>
          <cell r="R37">
            <v>212</v>
          </cell>
          <cell r="S37">
            <v>212</v>
          </cell>
        </row>
        <row r="38">
          <cell r="J38">
            <v>36</v>
          </cell>
          <cell r="K38" t="str">
            <v>Bursa</v>
          </cell>
          <cell r="L38">
            <v>1023.16</v>
          </cell>
          <cell r="M38">
            <v>38353</v>
          </cell>
          <cell r="N38" t="str">
            <v>TRP521</v>
          </cell>
          <cell r="O38" t="str">
            <v>Bursa</v>
          </cell>
          <cell r="P38" t="str">
            <v>SupRegion_Marmara</v>
          </cell>
          <cell r="Q38">
            <v>212</v>
          </cell>
          <cell r="R38">
            <v>212</v>
          </cell>
          <cell r="S38">
            <v>212</v>
          </cell>
        </row>
        <row r="39">
          <cell r="J39">
            <v>37</v>
          </cell>
          <cell r="K39" t="str">
            <v>Ataşehir Dükkan</v>
          </cell>
          <cell r="L39">
            <v>644.46</v>
          </cell>
          <cell r="M39">
            <v>35651</v>
          </cell>
          <cell r="N39" t="str">
            <v>TRP522</v>
          </cell>
          <cell r="O39" t="str">
            <v>Ataşehir Dükkan</v>
          </cell>
          <cell r="P39" t="str">
            <v>SupRegion_Istanbul Anadolu_2</v>
          </cell>
          <cell r="Q39">
            <v>212</v>
          </cell>
          <cell r="R39">
            <v>212</v>
          </cell>
          <cell r="S39">
            <v>212</v>
          </cell>
        </row>
        <row r="40">
          <cell r="J40">
            <v>38</v>
          </cell>
          <cell r="K40" t="str">
            <v>Balikesir</v>
          </cell>
          <cell r="L40">
            <v>386.84</v>
          </cell>
          <cell r="M40">
            <v>34820</v>
          </cell>
          <cell r="N40" t="str">
            <v>TRP524</v>
          </cell>
          <cell r="O40" t="str">
            <v>Balikesir</v>
          </cell>
          <cell r="P40" t="str">
            <v>SupRegion_Marmara</v>
          </cell>
          <cell r="Q40">
            <v>212</v>
          </cell>
          <cell r="R40">
            <v>212</v>
          </cell>
          <cell r="S40">
            <v>212</v>
          </cell>
        </row>
        <row r="41">
          <cell r="J41">
            <v>39</v>
          </cell>
          <cell r="K41" t="str">
            <v>Selamiçeşme</v>
          </cell>
          <cell r="L41">
            <v>1553.5</v>
          </cell>
          <cell r="M41">
            <v>37761</v>
          </cell>
          <cell r="N41" t="str">
            <v>TRP525</v>
          </cell>
          <cell r="O41" t="str">
            <v>Selamiçeşme</v>
          </cell>
          <cell r="P41" t="str">
            <v>SupRegion_Istanbul Anadolu_3</v>
          </cell>
          <cell r="Q41">
            <v>212</v>
          </cell>
          <cell r="R41">
            <v>212</v>
          </cell>
          <cell r="S41">
            <v>212</v>
          </cell>
        </row>
        <row r="42">
          <cell r="J42">
            <v>40</v>
          </cell>
          <cell r="K42" t="str">
            <v>Edirne</v>
          </cell>
          <cell r="L42">
            <v>1048.9000000000001</v>
          </cell>
          <cell r="M42">
            <v>35923</v>
          </cell>
          <cell r="N42" t="str">
            <v>TRP527</v>
          </cell>
          <cell r="O42" t="str">
            <v>Edirne</v>
          </cell>
          <cell r="P42" t="str">
            <v>SupRegion_Istanbul Avrupa_3</v>
          </cell>
          <cell r="Q42">
            <v>212</v>
          </cell>
          <cell r="R42">
            <v>212</v>
          </cell>
          <cell r="S42">
            <v>212</v>
          </cell>
        </row>
        <row r="43">
          <cell r="J43">
            <v>41</v>
          </cell>
          <cell r="K43" t="str">
            <v>Küçükyalı</v>
          </cell>
          <cell r="L43">
            <v>961.7</v>
          </cell>
          <cell r="M43">
            <v>35930</v>
          </cell>
          <cell r="N43" t="str">
            <v>TRP528</v>
          </cell>
          <cell r="O43" t="str">
            <v>Küçükyalı</v>
          </cell>
          <cell r="P43" t="str">
            <v>SupRegion_Istanbul Anadolu_2</v>
          </cell>
          <cell r="Q43">
            <v>212</v>
          </cell>
          <cell r="R43">
            <v>212</v>
          </cell>
          <cell r="S43">
            <v>212</v>
          </cell>
        </row>
        <row r="44">
          <cell r="J44">
            <v>42</v>
          </cell>
          <cell r="K44" t="str">
            <v>Düzce</v>
          </cell>
          <cell r="L44">
            <v>1106.5999999999999</v>
          </cell>
          <cell r="M44">
            <v>35987</v>
          </cell>
          <cell r="N44" t="str">
            <v>TRP530</v>
          </cell>
          <cell r="O44" t="str">
            <v>Düzce</v>
          </cell>
          <cell r="P44" t="str">
            <v>SupRegion_Batı Karadeniz</v>
          </cell>
          <cell r="Q44">
            <v>212</v>
          </cell>
          <cell r="R44">
            <v>212</v>
          </cell>
          <cell r="S44">
            <v>212</v>
          </cell>
        </row>
        <row r="45">
          <cell r="J45">
            <v>43</v>
          </cell>
          <cell r="K45" t="str">
            <v>Mecidiyeköy</v>
          </cell>
          <cell r="L45">
            <v>1984.7</v>
          </cell>
          <cell r="M45">
            <v>36234</v>
          </cell>
          <cell r="N45" t="str">
            <v>TRP532</v>
          </cell>
          <cell r="O45" t="str">
            <v>Mecidiyeköy</v>
          </cell>
          <cell r="P45" t="str">
            <v>SupRegion_Istanbul Avrupa_1</v>
          </cell>
          <cell r="Q45">
            <v>212</v>
          </cell>
          <cell r="R45">
            <v>212</v>
          </cell>
          <cell r="S45">
            <v>212</v>
          </cell>
        </row>
        <row r="46">
          <cell r="J46">
            <v>44</v>
          </cell>
          <cell r="K46" t="str">
            <v>Şişli</v>
          </cell>
          <cell r="L46">
            <v>826.8</v>
          </cell>
          <cell r="M46">
            <v>36357</v>
          </cell>
          <cell r="N46" t="str">
            <v>TRP533</v>
          </cell>
          <cell r="O46" t="str">
            <v>Şişli</v>
          </cell>
          <cell r="P46" t="str">
            <v>SupRegion_Istanbul Avrupa_1</v>
          </cell>
          <cell r="Q46">
            <v>212</v>
          </cell>
          <cell r="R46">
            <v>212</v>
          </cell>
          <cell r="S46">
            <v>212</v>
          </cell>
        </row>
        <row r="47">
          <cell r="J47">
            <v>45</v>
          </cell>
          <cell r="K47" t="str">
            <v>Sarıyer</v>
          </cell>
          <cell r="L47">
            <v>635.1</v>
          </cell>
          <cell r="M47">
            <v>36423</v>
          </cell>
          <cell r="N47" t="str">
            <v>TRP534</v>
          </cell>
          <cell r="O47" t="str">
            <v>Sarıyer</v>
          </cell>
          <cell r="P47" t="str">
            <v>SupRegion_Istanbul Avrupa_2</v>
          </cell>
          <cell r="Q47">
            <v>212</v>
          </cell>
          <cell r="R47">
            <v>212</v>
          </cell>
          <cell r="S47">
            <v>212</v>
          </cell>
        </row>
        <row r="48">
          <cell r="J48">
            <v>46</v>
          </cell>
          <cell r="K48" t="str">
            <v>Zeytinburnu</v>
          </cell>
          <cell r="L48">
            <v>2047.6</v>
          </cell>
          <cell r="M48">
            <v>36617</v>
          </cell>
          <cell r="N48" t="str">
            <v>TRP535</v>
          </cell>
          <cell r="O48" t="str">
            <v>Zeytinburnu</v>
          </cell>
          <cell r="P48" t="str">
            <v>SupRegion_Istanbul Avrupa_5</v>
          </cell>
          <cell r="Q48">
            <v>212</v>
          </cell>
          <cell r="R48">
            <v>212</v>
          </cell>
          <cell r="S48">
            <v>212</v>
          </cell>
        </row>
        <row r="49">
          <cell r="J49">
            <v>47</v>
          </cell>
          <cell r="K49" t="str">
            <v>Anadolu Hisarı</v>
          </cell>
          <cell r="L49">
            <v>2091.11</v>
          </cell>
          <cell r="M49">
            <v>37288</v>
          </cell>
          <cell r="N49" t="str">
            <v>TRP538</v>
          </cell>
          <cell r="O49" t="str">
            <v>Anadolu Hisarı</v>
          </cell>
          <cell r="P49" t="str">
            <v>SupRegion_Istanbul Anadolu_1</v>
          </cell>
          <cell r="Q49">
            <v>212</v>
          </cell>
          <cell r="R49">
            <v>212</v>
          </cell>
          <cell r="S49">
            <v>212</v>
          </cell>
        </row>
        <row r="50">
          <cell r="J50">
            <v>48</v>
          </cell>
          <cell r="K50" t="str">
            <v>Cihangir</v>
          </cell>
          <cell r="L50">
            <v>656.4</v>
          </cell>
          <cell r="M50">
            <v>37895</v>
          </cell>
          <cell r="N50" t="str">
            <v>TRP539</v>
          </cell>
          <cell r="O50" t="str">
            <v>Cihangir</v>
          </cell>
          <cell r="P50" t="str">
            <v>SupRegion_Istanbul Avrupa_1</v>
          </cell>
          <cell r="Q50">
            <v>212</v>
          </cell>
          <cell r="R50">
            <v>212</v>
          </cell>
          <cell r="S50">
            <v>212</v>
          </cell>
        </row>
        <row r="51">
          <cell r="J51">
            <v>49</v>
          </cell>
          <cell r="K51" t="str">
            <v>Izmit Yenikent Galaksi</v>
          </cell>
          <cell r="L51">
            <v>1271.9000000000001</v>
          </cell>
          <cell r="M51">
            <v>36692</v>
          </cell>
          <cell r="N51" t="str">
            <v>TRP541</v>
          </cell>
          <cell r="O51" t="str">
            <v>Izmit Yenikent Galaksi</v>
          </cell>
          <cell r="P51" t="str">
            <v>SupRegion_Istanbul Anadolu_3</v>
          </cell>
          <cell r="Q51">
            <v>212</v>
          </cell>
          <cell r="R51">
            <v>212</v>
          </cell>
          <cell r="S51">
            <v>212</v>
          </cell>
        </row>
        <row r="52">
          <cell r="J52">
            <v>50</v>
          </cell>
          <cell r="K52" t="str">
            <v>Çanakkale</v>
          </cell>
          <cell r="L52">
            <v>1609.7</v>
          </cell>
          <cell r="M52">
            <v>36994</v>
          </cell>
          <cell r="N52" t="str">
            <v>TRP542</v>
          </cell>
          <cell r="O52" t="str">
            <v>Çanakkale</v>
          </cell>
          <cell r="P52" t="str">
            <v>SupRegion_Kuzey Ege</v>
          </cell>
          <cell r="Q52">
            <v>212</v>
          </cell>
          <cell r="R52">
            <v>212</v>
          </cell>
          <cell r="S52">
            <v>212</v>
          </cell>
        </row>
        <row r="53">
          <cell r="J53">
            <v>51</v>
          </cell>
          <cell r="K53" t="str">
            <v>Levent İş Kuleleri</v>
          </cell>
          <cell r="L53">
            <v>413.6</v>
          </cell>
          <cell r="M53">
            <v>36914</v>
          </cell>
          <cell r="N53" t="str">
            <v>TRP543</v>
          </cell>
          <cell r="O53" t="str">
            <v>Levent İş Kuleleri</v>
          </cell>
          <cell r="P53" t="str">
            <v>SupRegion_Istanbul Avrupa_2</v>
          </cell>
          <cell r="Q53">
            <v>212</v>
          </cell>
          <cell r="R53">
            <v>212</v>
          </cell>
          <cell r="S53">
            <v>212</v>
          </cell>
        </row>
        <row r="54">
          <cell r="J54">
            <v>52</v>
          </cell>
          <cell r="K54" t="str">
            <v>Nişantaşı</v>
          </cell>
          <cell r="L54">
            <v>427.9</v>
          </cell>
          <cell r="M54">
            <v>37236</v>
          </cell>
          <cell r="N54" t="str">
            <v>TRP544</v>
          </cell>
          <cell r="O54" t="str">
            <v>Nişantaşı</v>
          </cell>
          <cell r="P54" t="str">
            <v>SupRegion_Istanbul Avrupa_1</v>
          </cell>
          <cell r="Q54">
            <v>212</v>
          </cell>
          <cell r="R54">
            <v>212</v>
          </cell>
          <cell r="S54">
            <v>212</v>
          </cell>
        </row>
        <row r="55">
          <cell r="J55">
            <v>53</v>
          </cell>
          <cell r="K55" t="str">
            <v>Balikesir 2</v>
          </cell>
          <cell r="L55">
            <v>1312.1</v>
          </cell>
          <cell r="M55">
            <v>37750</v>
          </cell>
          <cell r="N55" t="str">
            <v>TRP545</v>
          </cell>
          <cell r="O55" t="str">
            <v>Balikesir 2</v>
          </cell>
          <cell r="P55" t="str">
            <v>SupRegion_Marmara</v>
          </cell>
          <cell r="Q55">
            <v>212</v>
          </cell>
          <cell r="R55">
            <v>212</v>
          </cell>
          <cell r="S55">
            <v>212</v>
          </cell>
        </row>
        <row r="56">
          <cell r="J56">
            <v>54</v>
          </cell>
          <cell r="K56" t="str">
            <v>Çorlu</v>
          </cell>
          <cell r="L56">
            <v>1505.9</v>
          </cell>
          <cell r="M56">
            <v>37729</v>
          </cell>
          <cell r="N56" t="str">
            <v>TRP546</v>
          </cell>
          <cell r="O56" t="str">
            <v>Çorlu</v>
          </cell>
          <cell r="P56" t="str">
            <v>SupRegion_Istanbul Avrupa_3</v>
          </cell>
          <cell r="Q56">
            <v>212</v>
          </cell>
          <cell r="R56">
            <v>212</v>
          </cell>
          <cell r="S56">
            <v>212</v>
          </cell>
        </row>
        <row r="57">
          <cell r="J57">
            <v>55</v>
          </cell>
          <cell r="K57" t="str">
            <v>Etiler Mayadrom</v>
          </cell>
          <cell r="L57">
            <v>692.5</v>
          </cell>
          <cell r="M57">
            <v>37749</v>
          </cell>
          <cell r="N57" t="str">
            <v>TRP547</v>
          </cell>
          <cell r="O57" t="str">
            <v>Etiler Mayadrom</v>
          </cell>
          <cell r="P57" t="str">
            <v>SupRegion_Istanbul Avrupa_2</v>
          </cell>
          <cell r="Q57">
            <v>212</v>
          </cell>
          <cell r="R57">
            <v>212</v>
          </cell>
          <cell r="S57">
            <v>212</v>
          </cell>
        </row>
        <row r="58">
          <cell r="J58">
            <v>56</v>
          </cell>
          <cell r="K58" t="str">
            <v>Florya Fly Inn</v>
          </cell>
          <cell r="L58">
            <v>1958.8</v>
          </cell>
          <cell r="M58">
            <v>37911</v>
          </cell>
          <cell r="N58" t="str">
            <v>TRP549</v>
          </cell>
          <cell r="O58" t="str">
            <v>Florya Fly Inn</v>
          </cell>
          <cell r="P58" t="str">
            <v>SupRegion_Istanbul Avrupa_5</v>
          </cell>
          <cell r="Q58">
            <v>212</v>
          </cell>
          <cell r="R58">
            <v>212</v>
          </cell>
          <cell r="S58">
            <v>212</v>
          </cell>
        </row>
        <row r="59">
          <cell r="J59">
            <v>57</v>
          </cell>
          <cell r="K59" t="str">
            <v>Kemerburgaz</v>
          </cell>
          <cell r="L59">
            <v>1320.7</v>
          </cell>
          <cell r="M59">
            <v>37864</v>
          </cell>
          <cell r="N59" t="str">
            <v>TRP550</v>
          </cell>
          <cell r="O59" t="str">
            <v>Kemerburgaz</v>
          </cell>
          <cell r="P59" t="str">
            <v>SupRegion_Istanbul Avrupa_2</v>
          </cell>
          <cell r="Q59">
            <v>212</v>
          </cell>
          <cell r="R59">
            <v>212</v>
          </cell>
          <cell r="S59">
            <v>212</v>
          </cell>
        </row>
        <row r="60">
          <cell r="J60">
            <v>58</v>
          </cell>
          <cell r="K60" t="str">
            <v>Cebeci</v>
          </cell>
          <cell r="L60">
            <v>286.3</v>
          </cell>
          <cell r="M60">
            <v>37425</v>
          </cell>
          <cell r="N60" t="str">
            <v>TRP552</v>
          </cell>
          <cell r="O60" t="str">
            <v>Cebeci</v>
          </cell>
          <cell r="P60" t="str">
            <v>SupRegion_Ankara</v>
          </cell>
          <cell r="Q60">
            <v>212</v>
          </cell>
          <cell r="R60">
            <v>212</v>
          </cell>
          <cell r="S60">
            <v>212</v>
          </cell>
        </row>
        <row r="61">
          <cell r="J61">
            <v>59</v>
          </cell>
          <cell r="K61" t="str">
            <v>Bodrum Merkez</v>
          </cell>
          <cell r="L61">
            <v>1890.9</v>
          </cell>
          <cell r="M61">
            <v>35944</v>
          </cell>
          <cell r="N61" t="str">
            <v>TRP556</v>
          </cell>
          <cell r="O61" t="str">
            <v>Bodrum Merkez</v>
          </cell>
          <cell r="P61" t="str">
            <v>SupRegion_Güney Ege</v>
          </cell>
          <cell r="Q61">
            <v>212</v>
          </cell>
          <cell r="R61">
            <v>212</v>
          </cell>
          <cell r="S61">
            <v>212</v>
          </cell>
        </row>
        <row r="62">
          <cell r="J62">
            <v>60</v>
          </cell>
          <cell r="K62" t="str">
            <v>Bodrum Yalıkavak</v>
          </cell>
          <cell r="L62">
            <v>1140</v>
          </cell>
          <cell r="M62">
            <v>35945</v>
          </cell>
          <cell r="N62" t="str">
            <v>TRP557</v>
          </cell>
          <cell r="O62" t="str">
            <v>Bodrum Yalıkavak</v>
          </cell>
          <cell r="P62" t="str">
            <v>SupRegion_Güney Ege</v>
          </cell>
          <cell r="Q62">
            <v>212</v>
          </cell>
          <cell r="R62">
            <v>212</v>
          </cell>
          <cell r="S62">
            <v>212</v>
          </cell>
        </row>
        <row r="63">
          <cell r="J63">
            <v>61</v>
          </cell>
          <cell r="K63" t="str">
            <v>Aksaray</v>
          </cell>
          <cell r="L63">
            <v>487.32</v>
          </cell>
          <cell r="M63">
            <v>34260</v>
          </cell>
          <cell r="N63" t="str">
            <v>TRP560</v>
          </cell>
          <cell r="O63" t="str">
            <v>Aksaray</v>
          </cell>
          <cell r="P63" t="str">
            <v>Closed_Super</v>
          </cell>
          <cell r="Q63">
            <v>212</v>
          </cell>
          <cell r="R63">
            <v>31</v>
          </cell>
          <cell r="S63">
            <v>31</v>
          </cell>
        </row>
        <row r="64">
          <cell r="J64">
            <v>62</v>
          </cell>
          <cell r="K64" t="str">
            <v>Bodrum Marina</v>
          </cell>
          <cell r="L64">
            <v>136.80000000000001</v>
          </cell>
          <cell r="M64">
            <v>36308</v>
          </cell>
          <cell r="N64" t="str">
            <v>TRP562</v>
          </cell>
          <cell r="O64" t="str">
            <v>Bodrum Marina</v>
          </cell>
          <cell r="P64" t="str">
            <v>SupRegion_Güney Ege</v>
          </cell>
          <cell r="Q64">
            <v>212</v>
          </cell>
          <cell r="R64">
            <v>212</v>
          </cell>
          <cell r="S64">
            <v>212</v>
          </cell>
        </row>
        <row r="65">
          <cell r="J65">
            <v>63</v>
          </cell>
          <cell r="K65" t="str">
            <v>Bodrum Turgutreis</v>
          </cell>
          <cell r="L65">
            <v>1104.8</v>
          </cell>
          <cell r="M65">
            <v>36328</v>
          </cell>
          <cell r="N65" t="str">
            <v>TRP563</v>
          </cell>
          <cell r="O65" t="str">
            <v>Bodrum Turgutreis</v>
          </cell>
          <cell r="P65" t="str">
            <v>SupRegion_Güney Ege</v>
          </cell>
          <cell r="Q65">
            <v>212</v>
          </cell>
          <cell r="R65">
            <v>212</v>
          </cell>
          <cell r="S65">
            <v>212</v>
          </cell>
        </row>
        <row r="66">
          <cell r="J66">
            <v>64</v>
          </cell>
          <cell r="K66" t="str">
            <v>Didim</v>
          </cell>
          <cell r="L66">
            <v>1444.9</v>
          </cell>
          <cell r="M66">
            <v>36326</v>
          </cell>
          <cell r="N66" t="str">
            <v>TRP564</v>
          </cell>
          <cell r="O66" t="str">
            <v>Didim</v>
          </cell>
          <cell r="P66" t="str">
            <v>SupRegion_Güney Ege</v>
          </cell>
          <cell r="Q66">
            <v>212</v>
          </cell>
          <cell r="R66">
            <v>212</v>
          </cell>
          <cell r="S66">
            <v>212</v>
          </cell>
        </row>
        <row r="67">
          <cell r="J67">
            <v>65</v>
          </cell>
          <cell r="K67" t="str">
            <v>Akçay</v>
          </cell>
          <cell r="L67">
            <v>1514.49</v>
          </cell>
          <cell r="M67">
            <v>36330</v>
          </cell>
          <cell r="N67" t="str">
            <v>TRP565</v>
          </cell>
          <cell r="O67" t="str">
            <v>Akçay</v>
          </cell>
          <cell r="P67" t="str">
            <v>SupRegion_Kuzey Ege</v>
          </cell>
          <cell r="Q67">
            <v>212</v>
          </cell>
          <cell r="R67">
            <v>212</v>
          </cell>
          <cell r="S67">
            <v>212</v>
          </cell>
        </row>
        <row r="68">
          <cell r="J68">
            <v>66</v>
          </cell>
          <cell r="K68" t="str">
            <v>Kayseri</v>
          </cell>
          <cell r="L68">
            <v>1553.7</v>
          </cell>
          <cell r="M68">
            <v>36530</v>
          </cell>
          <cell r="N68" t="str">
            <v>TRP566</v>
          </cell>
          <cell r="O68" t="str">
            <v>Kayseri</v>
          </cell>
          <cell r="P68" t="str">
            <v>Closed_Super</v>
          </cell>
          <cell r="Q68">
            <v>212</v>
          </cell>
          <cell r="R68">
            <v>212</v>
          </cell>
          <cell r="S68">
            <v>212</v>
          </cell>
        </row>
        <row r="69">
          <cell r="J69">
            <v>67</v>
          </cell>
          <cell r="K69" t="str">
            <v>Bandırma</v>
          </cell>
          <cell r="L69">
            <v>1411.6</v>
          </cell>
          <cell r="M69">
            <v>36567</v>
          </cell>
          <cell r="N69" t="str">
            <v>TRP567</v>
          </cell>
          <cell r="O69" t="str">
            <v>Bandırma</v>
          </cell>
          <cell r="P69" t="str">
            <v>SupRegion_Marmara</v>
          </cell>
          <cell r="Q69">
            <v>212</v>
          </cell>
          <cell r="R69">
            <v>212</v>
          </cell>
          <cell r="S69">
            <v>212</v>
          </cell>
        </row>
        <row r="70">
          <cell r="J70">
            <v>68</v>
          </cell>
          <cell r="K70" t="str">
            <v>Karabük 2AS</v>
          </cell>
          <cell r="L70">
            <v>1565.7</v>
          </cell>
          <cell r="M70">
            <v>36931</v>
          </cell>
          <cell r="N70" t="str">
            <v>TRP569</v>
          </cell>
          <cell r="O70" t="str">
            <v>Karabük 2AS</v>
          </cell>
          <cell r="P70" t="str">
            <v>SupRegion_Batı Karadeniz</v>
          </cell>
          <cell r="Q70">
            <v>212</v>
          </cell>
          <cell r="R70">
            <v>212</v>
          </cell>
          <cell r="S70">
            <v>212</v>
          </cell>
        </row>
        <row r="71">
          <cell r="J71">
            <v>69</v>
          </cell>
          <cell r="K71" t="str">
            <v>Ümitköy</v>
          </cell>
          <cell r="L71">
            <v>1184.5999999999999</v>
          </cell>
          <cell r="M71">
            <v>37512</v>
          </cell>
          <cell r="N71" t="str">
            <v>TRP573</v>
          </cell>
          <cell r="O71" t="str">
            <v>Ümitköy</v>
          </cell>
          <cell r="P71" t="str">
            <v>SupRegion_Ankara</v>
          </cell>
          <cell r="Q71">
            <v>212</v>
          </cell>
          <cell r="R71">
            <v>212</v>
          </cell>
          <cell r="S71">
            <v>212</v>
          </cell>
        </row>
        <row r="72">
          <cell r="J72">
            <v>70</v>
          </cell>
          <cell r="K72" t="str">
            <v>Trabzon</v>
          </cell>
          <cell r="L72">
            <v>732.1</v>
          </cell>
          <cell r="M72">
            <v>34151</v>
          </cell>
          <cell r="N72" t="str">
            <v>TRP577</v>
          </cell>
          <cell r="O72" t="str">
            <v>Trabzon</v>
          </cell>
          <cell r="P72" t="str">
            <v>SupRegion_Doğu Karadeniz</v>
          </cell>
          <cell r="Q72">
            <v>212</v>
          </cell>
          <cell r="R72">
            <v>212</v>
          </cell>
          <cell r="S72">
            <v>212</v>
          </cell>
        </row>
        <row r="73">
          <cell r="J73">
            <v>71</v>
          </cell>
          <cell r="K73" t="str">
            <v>Sinop</v>
          </cell>
          <cell r="L73">
            <v>294.89999999999998</v>
          </cell>
          <cell r="M73">
            <v>37622</v>
          </cell>
          <cell r="N73" t="str">
            <v>TRP578</v>
          </cell>
          <cell r="O73" t="str">
            <v>Sinop</v>
          </cell>
          <cell r="P73" t="str">
            <v>SupRegion_Orta Karadeniz</v>
          </cell>
          <cell r="Q73">
            <v>212</v>
          </cell>
          <cell r="R73">
            <v>212</v>
          </cell>
          <cell r="S73">
            <v>212</v>
          </cell>
        </row>
        <row r="74">
          <cell r="J74">
            <v>72</v>
          </cell>
          <cell r="K74" t="str">
            <v>Zonguldak Merkez</v>
          </cell>
          <cell r="L74">
            <v>482.4</v>
          </cell>
          <cell r="M74">
            <v>38353</v>
          </cell>
          <cell r="N74" t="str">
            <v>TRP579</v>
          </cell>
          <cell r="O74" t="str">
            <v>Zonguldak Merkez</v>
          </cell>
          <cell r="P74" t="str">
            <v>Closed_Super</v>
          </cell>
          <cell r="Q74">
            <v>212</v>
          </cell>
          <cell r="R74">
            <v>70</v>
          </cell>
          <cell r="S74">
            <v>70</v>
          </cell>
        </row>
        <row r="75">
          <cell r="J75">
            <v>73</v>
          </cell>
          <cell r="K75" t="str">
            <v>Ordu</v>
          </cell>
          <cell r="L75">
            <v>1020.5</v>
          </cell>
          <cell r="M75">
            <v>36119</v>
          </cell>
          <cell r="N75" t="str">
            <v>TRP580</v>
          </cell>
          <cell r="O75" t="str">
            <v>Ordu</v>
          </cell>
          <cell r="P75" t="str">
            <v>SupRegion_Doğu Karadeniz</v>
          </cell>
          <cell r="Q75">
            <v>212</v>
          </cell>
          <cell r="R75">
            <v>212</v>
          </cell>
          <cell r="S75">
            <v>212</v>
          </cell>
        </row>
        <row r="76">
          <cell r="J76">
            <v>74</v>
          </cell>
          <cell r="K76" t="str">
            <v>Samsun Atakum</v>
          </cell>
          <cell r="L76">
            <v>935.7</v>
          </cell>
          <cell r="M76">
            <v>36126</v>
          </cell>
          <cell r="N76" t="str">
            <v>TRP581</v>
          </cell>
          <cell r="O76" t="str">
            <v>Samsun Atakum</v>
          </cell>
          <cell r="P76" t="str">
            <v>SupRegion_Orta Karadeniz</v>
          </cell>
          <cell r="Q76">
            <v>212</v>
          </cell>
          <cell r="R76">
            <v>212</v>
          </cell>
          <cell r="S76">
            <v>212</v>
          </cell>
        </row>
        <row r="77">
          <cell r="J77">
            <v>75</v>
          </cell>
          <cell r="K77" t="str">
            <v>Rize</v>
          </cell>
          <cell r="L77">
            <v>901.4</v>
          </cell>
          <cell r="M77">
            <v>36151</v>
          </cell>
          <cell r="N77" t="str">
            <v>TRP582</v>
          </cell>
          <cell r="O77" t="str">
            <v>Rize</v>
          </cell>
          <cell r="P77" t="str">
            <v>SupRegion_Doğu Karadeniz</v>
          </cell>
          <cell r="Q77">
            <v>212</v>
          </cell>
          <cell r="R77">
            <v>212</v>
          </cell>
          <cell r="S77">
            <v>212</v>
          </cell>
        </row>
        <row r="78">
          <cell r="J78">
            <v>76</v>
          </cell>
          <cell r="K78" t="str">
            <v>Zonguldak Kozlu</v>
          </cell>
          <cell r="L78">
            <v>1800.1</v>
          </cell>
          <cell r="M78">
            <v>36679</v>
          </cell>
          <cell r="N78" t="str">
            <v>TRP583</v>
          </cell>
          <cell r="O78" t="str">
            <v>Zonguldak Kozlu</v>
          </cell>
          <cell r="P78" t="str">
            <v>SupRegion_Batı Karadeniz</v>
          </cell>
          <cell r="Q78">
            <v>212</v>
          </cell>
          <cell r="R78">
            <v>212</v>
          </cell>
          <cell r="S78">
            <v>212</v>
          </cell>
        </row>
        <row r="79">
          <cell r="J79">
            <v>77</v>
          </cell>
          <cell r="K79" t="str">
            <v>Ereğli</v>
          </cell>
          <cell r="L79">
            <v>1881.9</v>
          </cell>
          <cell r="M79">
            <v>36882</v>
          </cell>
          <cell r="N79" t="str">
            <v>TRP584</v>
          </cell>
          <cell r="O79" t="str">
            <v>Ereğli</v>
          </cell>
          <cell r="P79" t="str">
            <v>SupRegion_Batı Karadeniz</v>
          </cell>
          <cell r="Q79">
            <v>212</v>
          </cell>
          <cell r="R79">
            <v>212</v>
          </cell>
          <cell r="S79">
            <v>212</v>
          </cell>
        </row>
        <row r="80">
          <cell r="J80">
            <v>78</v>
          </cell>
          <cell r="K80" t="str">
            <v>Iskenderun</v>
          </cell>
          <cell r="L80">
            <v>941</v>
          </cell>
          <cell r="M80">
            <v>36892</v>
          </cell>
          <cell r="N80" t="str">
            <v>TRP585</v>
          </cell>
          <cell r="O80" t="str">
            <v>Iskenderun</v>
          </cell>
          <cell r="P80" t="str">
            <v>SupRegion_GAB_2</v>
          </cell>
          <cell r="Q80">
            <v>212</v>
          </cell>
          <cell r="R80">
            <v>212</v>
          </cell>
          <cell r="S80">
            <v>212</v>
          </cell>
        </row>
        <row r="81">
          <cell r="J81">
            <v>79</v>
          </cell>
          <cell r="K81" t="str">
            <v>Antakya</v>
          </cell>
          <cell r="L81">
            <v>1528.31</v>
          </cell>
          <cell r="M81">
            <v>36028</v>
          </cell>
          <cell r="N81" t="str">
            <v>TRP586</v>
          </cell>
          <cell r="O81" t="str">
            <v>Antakya</v>
          </cell>
          <cell r="P81" t="str">
            <v>SupRegion_GAB_2</v>
          </cell>
          <cell r="Q81">
            <v>212</v>
          </cell>
          <cell r="R81">
            <v>212</v>
          </cell>
          <cell r="S81">
            <v>212</v>
          </cell>
        </row>
        <row r="82">
          <cell r="J82">
            <v>80</v>
          </cell>
          <cell r="K82" t="str">
            <v>Malatya</v>
          </cell>
          <cell r="L82">
            <v>1561.2</v>
          </cell>
          <cell r="M82">
            <v>36189</v>
          </cell>
          <cell r="N82" t="str">
            <v>TRP588</v>
          </cell>
          <cell r="O82" t="str">
            <v>Malatya</v>
          </cell>
          <cell r="P82" t="str">
            <v>SupRegion_GAB_3</v>
          </cell>
          <cell r="Q82">
            <v>212</v>
          </cell>
          <cell r="R82">
            <v>212</v>
          </cell>
          <cell r="S82">
            <v>212</v>
          </cell>
        </row>
        <row r="83">
          <cell r="J83">
            <v>81</v>
          </cell>
          <cell r="K83" t="str">
            <v>Mersin Göçmen</v>
          </cell>
          <cell r="L83">
            <v>1532.1</v>
          </cell>
          <cell r="M83">
            <v>36207</v>
          </cell>
          <cell r="N83" t="str">
            <v>TRP589</v>
          </cell>
          <cell r="O83" t="str">
            <v>Mersin Göçmen</v>
          </cell>
          <cell r="P83" t="str">
            <v>SupRegion_GAB_1</v>
          </cell>
          <cell r="Q83">
            <v>212</v>
          </cell>
          <cell r="R83">
            <v>212</v>
          </cell>
          <cell r="S83">
            <v>212</v>
          </cell>
        </row>
        <row r="84">
          <cell r="J84">
            <v>82</v>
          </cell>
          <cell r="K84" t="str">
            <v>Yeni Gaziantep</v>
          </cell>
          <cell r="L84">
            <v>1693.9</v>
          </cell>
          <cell r="M84">
            <v>35796</v>
          </cell>
          <cell r="N84" t="str">
            <v>TRP590</v>
          </cell>
          <cell r="O84" t="str">
            <v>Yeni Gaziantep</v>
          </cell>
          <cell r="P84" t="str">
            <v>Closed_Super</v>
          </cell>
          <cell r="Q84">
            <v>212</v>
          </cell>
          <cell r="R84">
            <v>59</v>
          </cell>
          <cell r="S84">
            <v>59</v>
          </cell>
        </row>
        <row r="85">
          <cell r="J85">
            <v>83</v>
          </cell>
          <cell r="K85" t="str">
            <v>Tarsus</v>
          </cell>
          <cell r="L85">
            <v>1063.9000000000001</v>
          </cell>
          <cell r="M85">
            <v>36364</v>
          </cell>
          <cell r="N85" t="str">
            <v>TRP591</v>
          </cell>
          <cell r="O85" t="str">
            <v>Tarsus</v>
          </cell>
          <cell r="P85" t="str">
            <v>SupRegion_GAB_1</v>
          </cell>
          <cell r="Q85">
            <v>212</v>
          </cell>
          <cell r="R85">
            <v>212</v>
          </cell>
          <cell r="S85">
            <v>212</v>
          </cell>
        </row>
        <row r="86">
          <cell r="J86">
            <v>84</v>
          </cell>
          <cell r="K86" t="str">
            <v>Diyarbakır Ofis</v>
          </cell>
          <cell r="L86">
            <v>1558.2</v>
          </cell>
          <cell r="M86">
            <v>36833</v>
          </cell>
          <cell r="N86" t="str">
            <v>TRP593</v>
          </cell>
          <cell r="O86" t="str">
            <v>Diyarbakır Ofis</v>
          </cell>
          <cell r="P86" t="str">
            <v>SupRegion_GAB_3</v>
          </cell>
          <cell r="Q86">
            <v>212</v>
          </cell>
          <cell r="R86">
            <v>212</v>
          </cell>
          <cell r="S86">
            <v>212</v>
          </cell>
        </row>
        <row r="87">
          <cell r="J87">
            <v>85</v>
          </cell>
          <cell r="K87" t="str">
            <v>Şanlıurfa</v>
          </cell>
          <cell r="L87">
            <v>1585.6</v>
          </cell>
          <cell r="M87">
            <v>37435</v>
          </cell>
          <cell r="N87" t="str">
            <v>TRP594</v>
          </cell>
          <cell r="O87" t="str">
            <v>Şanlıurfa</v>
          </cell>
          <cell r="P87" t="str">
            <v>SupRegion_GAB_3</v>
          </cell>
          <cell r="Q87">
            <v>212</v>
          </cell>
          <cell r="R87">
            <v>212</v>
          </cell>
          <cell r="S87">
            <v>212</v>
          </cell>
        </row>
        <row r="88">
          <cell r="J88">
            <v>86</v>
          </cell>
          <cell r="K88" t="str">
            <v>Antalya 2 G-Mall</v>
          </cell>
          <cell r="L88">
            <v>1705.6</v>
          </cell>
          <cell r="M88">
            <v>37834</v>
          </cell>
          <cell r="N88" t="str">
            <v>TRP595</v>
          </cell>
          <cell r="O88" t="str">
            <v>Antalya 2 G-Mall</v>
          </cell>
          <cell r="P88" t="str">
            <v>SupRegion_Akdeniz</v>
          </cell>
          <cell r="Q88">
            <v>212</v>
          </cell>
          <cell r="R88">
            <v>212</v>
          </cell>
          <cell r="S88">
            <v>212</v>
          </cell>
        </row>
        <row r="89">
          <cell r="J89">
            <v>87</v>
          </cell>
          <cell r="K89" t="str">
            <v>Van</v>
          </cell>
          <cell r="L89">
            <v>506.5</v>
          </cell>
          <cell r="M89">
            <v>35096</v>
          </cell>
          <cell r="N89" t="str">
            <v>TRP597</v>
          </cell>
          <cell r="O89" t="str">
            <v>Van</v>
          </cell>
          <cell r="P89" t="str">
            <v>SupRegion_Istanbul Avrupa_5</v>
          </cell>
          <cell r="Q89">
            <v>212</v>
          </cell>
          <cell r="R89">
            <v>212</v>
          </cell>
          <cell r="S89">
            <v>212</v>
          </cell>
        </row>
        <row r="90">
          <cell r="J90">
            <v>88</v>
          </cell>
          <cell r="K90" t="str">
            <v>Wholesale Department</v>
          </cell>
          <cell r="L90">
            <v>0</v>
          </cell>
          <cell r="M90">
            <v>39083</v>
          </cell>
          <cell r="N90" t="str">
            <v>TRP598</v>
          </cell>
          <cell r="O90" t="str">
            <v>Wholesale Department</v>
          </cell>
          <cell r="P90" t="str">
            <v>Closed_Super</v>
          </cell>
          <cell r="Q90">
            <v>212</v>
          </cell>
          <cell r="R90">
            <v>212</v>
          </cell>
          <cell r="S90">
            <v>212</v>
          </cell>
        </row>
        <row r="91">
          <cell r="J91">
            <v>89</v>
          </cell>
          <cell r="K91" t="str">
            <v>Erenköy</v>
          </cell>
          <cell r="L91">
            <v>305.60000000000002</v>
          </cell>
          <cell r="M91">
            <v>38718</v>
          </cell>
          <cell r="N91" t="str">
            <v>TRP600</v>
          </cell>
          <cell r="O91" t="str">
            <v>Erenköy</v>
          </cell>
          <cell r="P91" t="str">
            <v>SupRegion_Istanbul Anadolu_2</v>
          </cell>
          <cell r="Q91">
            <v>212</v>
          </cell>
          <cell r="R91">
            <v>212</v>
          </cell>
          <cell r="S91">
            <v>212</v>
          </cell>
        </row>
        <row r="92">
          <cell r="J92">
            <v>90</v>
          </cell>
          <cell r="K92" t="str">
            <v>Alanya Expres</v>
          </cell>
          <cell r="L92">
            <v>1728.64</v>
          </cell>
          <cell r="M92">
            <v>38919</v>
          </cell>
          <cell r="N92" t="str">
            <v>TRP601</v>
          </cell>
          <cell r="O92" t="str">
            <v>Alanya Expres</v>
          </cell>
          <cell r="P92" t="str">
            <v>SupRegion_Akdeniz</v>
          </cell>
          <cell r="Q92">
            <v>212</v>
          </cell>
          <cell r="R92">
            <v>212</v>
          </cell>
          <cell r="S92">
            <v>212</v>
          </cell>
        </row>
        <row r="93">
          <cell r="J93">
            <v>91</v>
          </cell>
          <cell r="K93" t="str">
            <v>Manavgat Expres</v>
          </cell>
          <cell r="L93">
            <v>1052.5999999999999</v>
          </cell>
          <cell r="M93">
            <v>39059</v>
          </cell>
          <cell r="N93" t="str">
            <v>TRP602</v>
          </cell>
          <cell r="O93" t="str">
            <v>Manavgat Expres</v>
          </cell>
          <cell r="P93" t="str">
            <v>SupRegion_Akdeniz</v>
          </cell>
          <cell r="Q93">
            <v>212</v>
          </cell>
          <cell r="R93">
            <v>212</v>
          </cell>
          <cell r="S93">
            <v>212</v>
          </cell>
        </row>
        <row r="94">
          <cell r="J94">
            <v>92</v>
          </cell>
          <cell r="K94" t="str">
            <v>Dyarbakır Ortadoğu</v>
          </cell>
          <cell r="L94">
            <v>2326.1999999999998</v>
          </cell>
          <cell r="M94">
            <v>39254</v>
          </cell>
          <cell r="N94" t="str">
            <v>TRP604</v>
          </cell>
          <cell r="O94" t="str">
            <v>Dyarbakır Ortadoğu</v>
          </cell>
          <cell r="P94" t="str">
            <v>SupRegion_GAB_3</v>
          </cell>
          <cell r="Q94">
            <v>212</v>
          </cell>
          <cell r="R94">
            <v>212</v>
          </cell>
          <cell r="S94">
            <v>212</v>
          </cell>
        </row>
        <row r="95">
          <cell r="J95">
            <v>93</v>
          </cell>
          <cell r="K95" t="str">
            <v>Çorum Expres</v>
          </cell>
          <cell r="L95">
            <v>2134.5</v>
          </cell>
          <cell r="M95">
            <v>39032</v>
          </cell>
          <cell r="N95" t="str">
            <v>TRP605</v>
          </cell>
          <cell r="O95" t="str">
            <v>Çorum Expres</v>
          </cell>
          <cell r="P95" t="str">
            <v>SupRegion_Ankara</v>
          </cell>
          <cell r="Q95">
            <v>212</v>
          </cell>
          <cell r="R95">
            <v>212</v>
          </cell>
          <cell r="S95">
            <v>212</v>
          </cell>
        </row>
        <row r="96">
          <cell r="J96">
            <v>94</v>
          </cell>
          <cell r="K96" t="str">
            <v>Corum Bahceli Super</v>
          </cell>
          <cell r="L96">
            <v>693.3</v>
          </cell>
          <cell r="M96">
            <v>39339</v>
          </cell>
          <cell r="N96" t="str">
            <v>TRP606</v>
          </cell>
          <cell r="O96" t="str">
            <v>Corum Bahceli Super</v>
          </cell>
          <cell r="P96" t="str">
            <v>SupRegion_Ankara</v>
          </cell>
          <cell r="Q96">
            <v>212</v>
          </cell>
          <cell r="R96">
            <v>212</v>
          </cell>
          <cell r="S96">
            <v>212</v>
          </cell>
        </row>
        <row r="97">
          <cell r="J97">
            <v>95</v>
          </cell>
          <cell r="K97" t="str">
            <v>Giresun Sabah</v>
          </cell>
          <cell r="L97">
            <v>1436.6</v>
          </cell>
          <cell r="M97">
            <v>39150</v>
          </cell>
          <cell r="N97" t="str">
            <v>TRP610</v>
          </cell>
          <cell r="O97" t="str">
            <v>Giresun Sabah</v>
          </cell>
          <cell r="P97" t="str">
            <v>SupRegion_Doğu Karadeniz</v>
          </cell>
          <cell r="Q97">
            <v>212</v>
          </cell>
          <cell r="R97">
            <v>212</v>
          </cell>
          <cell r="S97">
            <v>212</v>
          </cell>
        </row>
        <row r="98">
          <cell r="J98">
            <v>96</v>
          </cell>
          <cell r="K98" t="str">
            <v>Güngören Kale</v>
          </cell>
          <cell r="L98">
            <v>991.7</v>
          </cell>
          <cell r="M98">
            <v>39194</v>
          </cell>
          <cell r="N98" t="str">
            <v>TRP611</v>
          </cell>
          <cell r="O98" t="str">
            <v>Güngören Kale</v>
          </cell>
          <cell r="P98" t="str">
            <v>SupRegion_Istanbul Avrupa_4</v>
          </cell>
          <cell r="Q98">
            <v>212</v>
          </cell>
          <cell r="R98">
            <v>212</v>
          </cell>
          <cell r="S98">
            <v>212</v>
          </cell>
        </row>
        <row r="99">
          <cell r="J99">
            <v>97</v>
          </cell>
          <cell r="K99" t="str">
            <v>K.bakkalkoy (Head Office)</v>
          </cell>
          <cell r="L99">
            <v>763.4</v>
          </cell>
          <cell r="M99">
            <v>39325</v>
          </cell>
          <cell r="N99" t="str">
            <v>TRP612</v>
          </cell>
          <cell r="O99" t="str">
            <v>K.bakkalkoy (Head Office)</v>
          </cell>
          <cell r="P99" t="str">
            <v>SupRegion_Istanbul Anadolu_2</v>
          </cell>
          <cell r="Q99">
            <v>212</v>
          </cell>
          <cell r="R99">
            <v>212</v>
          </cell>
          <cell r="S99">
            <v>212</v>
          </cell>
        </row>
        <row r="100">
          <cell r="J100">
            <v>98</v>
          </cell>
          <cell r="K100" t="str">
            <v>Mersin Mezitli</v>
          </cell>
          <cell r="L100">
            <v>1151.5999999999999</v>
          </cell>
          <cell r="M100">
            <v>39213</v>
          </cell>
          <cell r="N100" t="str">
            <v>TRP613</v>
          </cell>
          <cell r="O100" t="str">
            <v>Mersin Mezitli</v>
          </cell>
          <cell r="P100" t="str">
            <v>SupRegion_GAB_1</v>
          </cell>
          <cell r="Q100">
            <v>212</v>
          </cell>
          <cell r="R100">
            <v>212</v>
          </cell>
          <cell r="S100">
            <v>212</v>
          </cell>
        </row>
        <row r="101">
          <cell r="J101">
            <v>99</v>
          </cell>
          <cell r="K101" t="str">
            <v>Bodrum Heredot</v>
          </cell>
          <cell r="L101">
            <v>1126.2</v>
          </cell>
          <cell r="M101">
            <v>39192</v>
          </cell>
          <cell r="N101" t="str">
            <v>TRP616</v>
          </cell>
          <cell r="O101" t="str">
            <v>Bodrum Heredot</v>
          </cell>
          <cell r="P101" t="str">
            <v>SupRegion_Güney Ege</v>
          </cell>
          <cell r="Q101">
            <v>212</v>
          </cell>
          <cell r="R101">
            <v>212</v>
          </cell>
          <cell r="S101">
            <v>212</v>
          </cell>
        </row>
        <row r="102">
          <cell r="J102">
            <v>100</v>
          </cell>
          <cell r="K102" t="str">
            <v>Diyarbakır Diclekent</v>
          </cell>
          <cell r="L102">
            <v>1798</v>
          </cell>
          <cell r="M102">
            <v>39400</v>
          </cell>
          <cell r="N102" t="str">
            <v>TRP619</v>
          </cell>
          <cell r="O102" t="str">
            <v>Diyarbakır Diclekent</v>
          </cell>
          <cell r="P102" t="str">
            <v>SupRegion_GAB_3</v>
          </cell>
          <cell r="Q102">
            <v>212</v>
          </cell>
          <cell r="R102">
            <v>212</v>
          </cell>
          <cell r="S102">
            <v>212</v>
          </cell>
        </row>
        <row r="103">
          <cell r="J103">
            <v>101</v>
          </cell>
          <cell r="K103" t="str">
            <v>Kastamonu Expres</v>
          </cell>
          <cell r="L103">
            <v>2104.8000000000002</v>
          </cell>
          <cell r="M103">
            <v>39179</v>
          </cell>
          <cell r="N103" t="str">
            <v>TRP620</v>
          </cell>
          <cell r="O103" t="str">
            <v>Kastamonu Expres</v>
          </cell>
          <cell r="P103" t="str">
            <v>SupRegion_Batı Karadeniz</v>
          </cell>
          <cell r="Q103">
            <v>212</v>
          </cell>
          <cell r="R103">
            <v>212</v>
          </cell>
          <cell r="S103">
            <v>212</v>
          </cell>
        </row>
        <row r="104">
          <cell r="J104">
            <v>102</v>
          </cell>
          <cell r="K104" t="str">
            <v>Kemer Yenimahalle</v>
          </cell>
          <cell r="L104">
            <v>547.6</v>
          </cell>
          <cell r="M104">
            <v>39281</v>
          </cell>
          <cell r="N104" t="str">
            <v>TRP622</v>
          </cell>
          <cell r="O104" t="str">
            <v>Kemer Yenimahalle</v>
          </cell>
          <cell r="P104" t="str">
            <v>SupRegion_Akdeniz</v>
          </cell>
          <cell r="Q104">
            <v>212</v>
          </cell>
          <cell r="R104">
            <v>212</v>
          </cell>
          <cell r="S104">
            <v>212</v>
          </cell>
        </row>
        <row r="105">
          <cell r="J105">
            <v>103</v>
          </cell>
          <cell r="K105" t="str">
            <v>Adana Expres</v>
          </cell>
          <cell r="L105">
            <v>935</v>
          </cell>
          <cell r="M105">
            <v>39388</v>
          </cell>
          <cell r="N105" t="str">
            <v>TRP623</v>
          </cell>
          <cell r="O105" t="str">
            <v>Adana Expres</v>
          </cell>
          <cell r="P105" t="str">
            <v>SupRegion_GAB_2</v>
          </cell>
          <cell r="Q105">
            <v>212</v>
          </cell>
          <cell r="R105">
            <v>212</v>
          </cell>
          <cell r="S105">
            <v>212</v>
          </cell>
        </row>
        <row r="106">
          <cell r="J106">
            <v>104</v>
          </cell>
          <cell r="K106" t="str">
            <v>Samsun Bafra Expres</v>
          </cell>
          <cell r="L106">
            <v>1369.3</v>
          </cell>
          <cell r="M106">
            <v>39395</v>
          </cell>
          <cell r="N106" t="str">
            <v>TRP624</v>
          </cell>
          <cell r="O106" t="str">
            <v>Samsun Bafra Expres</v>
          </cell>
          <cell r="P106" t="str">
            <v>SupRegion_Orta Karadeniz</v>
          </cell>
          <cell r="Q106">
            <v>212</v>
          </cell>
          <cell r="R106">
            <v>212</v>
          </cell>
          <cell r="S106">
            <v>212</v>
          </cell>
        </row>
        <row r="107">
          <cell r="J107">
            <v>105</v>
          </cell>
          <cell r="K107" t="str">
            <v>Malatya Aydınlıkevler</v>
          </cell>
          <cell r="L107">
            <v>1003.1</v>
          </cell>
          <cell r="M107">
            <v>39360</v>
          </cell>
          <cell r="N107" t="str">
            <v>TRP626</v>
          </cell>
          <cell r="O107" t="str">
            <v>Malatya Aydınlıkevler</v>
          </cell>
          <cell r="P107" t="str">
            <v>SupRegion_GAB_3</v>
          </cell>
          <cell r="Q107">
            <v>212</v>
          </cell>
          <cell r="R107">
            <v>212</v>
          </cell>
          <cell r="S107">
            <v>212</v>
          </cell>
        </row>
        <row r="108">
          <cell r="J108">
            <v>106</v>
          </cell>
          <cell r="K108" t="str">
            <v>Bursa Santral Garaj</v>
          </cell>
          <cell r="L108">
            <v>1576.4</v>
          </cell>
          <cell r="M108">
            <v>39508</v>
          </cell>
          <cell r="N108" t="str">
            <v>TRP630</v>
          </cell>
          <cell r="O108" t="str">
            <v>Bursa Santral Garaj</v>
          </cell>
          <cell r="P108" t="str">
            <v>SupRegion_Marmara</v>
          </cell>
          <cell r="Q108">
            <v>212</v>
          </cell>
          <cell r="R108">
            <v>212</v>
          </cell>
          <cell r="S108">
            <v>212</v>
          </cell>
        </row>
        <row r="109">
          <cell r="J109">
            <v>107</v>
          </cell>
          <cell r="K109" t="str">
            <v>Fethiye-2 Expres</v>
          </cell>
          <cell r="L109">
            <v>715.6</v>
          </cell>
          <cell r="M109">
            <v>39514</v>
          </cell>
          <cell r="N109" t="str">
            <v>TRP631</v>
          </cell>
          <cell r="O109" t="str">
            <v>Fethiye-2 Expres</v>
          </cell>
          <cell r="P109" t="str">
            <v>SupRegion_Güney Ege</v>
          </cell>
          <cell r="Q109">
            <v>212</v>
          </cell>
          <cell r="R109">
            <v>212</v>
          </cell>
          <cell r="S109">
            <v>212</v>
          </cell>
        </row>
        <row r="110">
          <cell r="J110">
            <v>108</v>
          </cell>
          <cell r="K110" t="str">
            <v>Muğla</v>
          </cell>
          <cell r="L110">
            <v>1546.4</v>
          </cell>
          <cell r="M110">
            <v>39611</v>
          </cell>
          <cell r="N110" t="str">
            <v>TRP632</v>
          </cell>
          <cell r="O110" t="str">
            <v>Muğla</v>
          </cell>
          <cell r="P110" t="str">
            <v>SupRegion_Güney Ege</v>
          </cell>
          <cell r="Q110">
            <v>212</v>
          </cell>
          <cell r="R110">
            <v>212</v>
          </cell>
          <cell r="S110">
            <v>212</v>
          </cell>
        </row>
        <row r="111">
          <cell r="J111">
            <v>109</v>
          </cell>
          <cell r="K111" t="str">
            <v>Malatya yeşilyurt</v>
          </cell>
          <cell r="L111">
            <v>720</v>
          </cell>
          <cell r="M111">
            <v>39617</v>
          </cell>
          <cell r="N111" t="str">
            <v>TRP633</v>
          </cell>
          <cell r="O111" t="str">
            <v>Malatya yeşilyurt</v>
          </cell>
          <cell r="P111" t="str">
            <v>SupRegion_GAB_3</v>
          </cell>
          <cell r="Q111">
            <v>212</v>
          </cell>
          <cell r="R111">
            <v>212</v>
          </cell>
          <cell r="S111">
            <v>212</v>
          </cell>
        </row>
        <row r="112">
          <cell r="J112">
            <v>110</v>
          </cell>
          <cell r="K112" t="str">
            <v>Çerkezköy</v>
          </cell>
          <cell r="L112">
            <v>1077</v>
          </cell>
          <cell r="M112">
            <v>39568</v>
          </cell>
          <cell r="N112" t="str">
            <v>TRP634</v>
          </cell>
          <cell r="O112" t="str">
            <v>Çerkezköy</v>
          </cell>
          <cell r="P112" t="str">
            <v>Closed_Super</v>
          </cell>
          <cell r="Q112">
            <v>212</v>
          </cell>
          <cell r="R112">
            <v>212</v>
          </cell>
          <cell r="S112">
            <v>212</v>
          </cell>
        </row>
        <row r="113">
          <cell r="J113">
            <v>111</v>
          </cell>
          <cell r="K113" t="str">
            <v>Gaziantep Nizip</v>
          </cell>
          <cell r="L113">
            <v>794.1</v>
          </cell>
          <cell r="M113">
            <v>39590</v>
          </cell>
          <cell r="N113" t="str">
            <v>TRP636</v>
          </cell>
          <cell r="O113" t="str">
            <v>Gaziantep Nizip</v>
          </cell>
          <cell r="P113" t="str">
            <v>Closed_Super</v>
          </cell>
          <cell r="Q113">
            <v>212</v>
          </cell>
          <cell r="R113">
            <v>59</v>
          </cell>
          <cell r="S113">
            <v>59</v>
          </cell>
        </row>
        <row r="114">
          <cell r="J114">
            <v>112</v>
          </cell>
          <cell r="K114" t="str">
            <v>Istanbul Esenler Espri</v>
          </cell>
          <cell r="L114">
            <v>615.1</v>
          </cell>
          <cell r="M114">
            <v>39767</v>
          </cell>
          <cell r="N114" t="str">
            <v>TRP642</v>
          </cell>
          <cell r="O114" t="str">
            <v>Istanbul Esenler Espri</v>
          </cell>
          <cell r="P114" t="str">
            <v>SupRegion_Istanbul Avrupa_4</v>
          </cell>
          <cell r="Q114">
            <v>212</v>
          </cell>
          <cell r="R114">
            <v>212</v>
          </cell>
          <cell r="S114">
            <v>212</v>
          </cell>
        </row>
        <row r="115">
          <cell r="J115">
            <v>113</v>
          </cell>
          <cell r="K115" t="str">
            <v>Manisa Turgutlu</v>
          </cell>
          <cell r="L115">
            <v>994.9</v>
          </cell>
          <cell r="M115">
            <v>39639</v>
          </cell>
          <cell r="N115" t="str">
            <v>TRP650</v>
          </cell>
          <cell r="O115" t="str">
            <v>Manisa Turgutlu</v>
          </cell>
          <cell r="P115" t="str">
            <v>SupRegion_Kuzey Ege</v>
          </cell>
          <cell r="Q115">
            <v>212</v>
          </cell>
          <cell r="R115">
            <v>212</v>
          </cell>
          <cell r="S115">
            <v>212</v>
          </cell>
        </row>
        <row r="116">
          <cell r="J116">
            <v>114</v>
          </cell>
          <cell r="K116" t="str">
            <v>Sarıgazi</v>
          </cell>
          <cell r="L116">
            <v>943.1</v>
          </cell>
          <cell r="M116">
            <v>39718</v>
          </cell>
          <cell r="N116" t="str">
            <v>TRP651</v>
          </cell>
          <cell r="O116" t="str">
            <v>Sarıgazi</v>
          </cell>
          <cell r="P116" t="str">
            <v>SupRegion_Istanbul Anadolu_1</v>
          </cell>
          <cell r="Q116">
            <v>212</v>
          </cell>
          <cell r="R116">
            <v>212</v>
          </cell>
          <cell r="S116">
            <v>212</v>
          </cell>
        </row>
        <row r="117">
          <cell r="J117">
            <v>115</v>
          </cell>
          <cell r="K117" t="str">
            <v>Tatvan</v>
          </cell>
          <cell r="L117">
            <v>1293.3</v>
          </cell>
          <cell r="M117">
            <v>39736</v>
          </cell>
          <cell r="N117" t="str">
            <v>TRP653</v>
          </cell>
          <cell r="O117" t="str">
            <v>Tatvan</v>
          </cell>
          <cell r="P117" t="str">
            <v>SupRegion_Istanbul Avrupa_5</v>
          </cell>
          <cell r="Q117">
            <v>212</v>
          </cell>
          <cell r="R117">
            <v>212</v>
          </cell>
          <cell r="S117">
            <v>212</v>
          </cell>
        </row>
        <row r="118">
          <cell r="J118">
            <v>116</v>
          </cell>
          <cell r="K118" t="str">
            <v>Istanbul Paladium</v>
          </cell>
          <cell r="L118">
            <v>1756.8</v>
          </cell>
          <cell r="M118">
            <v>39716</v>
          </cell>
          <cell r="N118" t="str">
            <v>TRP654</v>
          </cell>
          <cell r="O118" t="str">
            <v>Istanbul Paladium</v>
          </cell>
          <cell r="P118" t="str">
            <v>SupRegion_Istanbul Anadolu_1</v>
          </cell>
          <cell r="Q118">
            <v>212</v>
          </cell>
          <cell r="R118">
            <v>212</v>
          </cell>
          <cell r="S118">
            <v>212</v>
          </cell>
        </row>
        <row r="119">
          <cell r="J119">
            <v>117</v>
          </cell>
          <cell r="K119" t="str">
            <v>Samsun Çarşamba</v>
          </cell>
          <cell r="L119">
            <v>917.4</v>
          </cell>
          <cell r="M119">
            <v>39750</v>
          </cell>
          <cell r="N119" t="str">
            <v>TRP655</v>
          </cell>
          <cell r="O119" t="str">
            <v>Samsun Çarşamba</v>
          </cell>
          <cell r="P119" t="str">
            <v>SupRegion_Orta Karadeniz</v>
          </cell>
          <cell r="Q119">
            <v>212</v>
          </cell>
          <cell r="R119">
            <v>212</v>
          </cell>
          <cell r="S119">
            <v>212</v>
          </cell>
        </row>
        <row r="120">
          <cell r="J120">
            <v>118</v>
          </cell>
          <cell r="K120" t="str">
            <v>Antalya Uncalı</v>
          </cell>
          <cell r="L120">
            <v>890.1</v>
          </cell>
          <cell r="M120">
            <v>39765</v>
          </cell>
          <cell r="N120" t="str">
            <v>TRP658</v>
          </cell>
          <cell r="O120" t="str">
            <v>Antalya Uncalı</v>
          </cell>
          <cell r="P120" t="str">
            <v>SupRegion_Akdeniz</v>
          </cell>
          <cell r="Q120">
            <v>212</v>
          </cell>
          <cell r="R120">
            <v>212</v>
          </cell>
          <cell r="S120">
            <v>212</v>
          </cell>
        </row>
        <row r="121">
          <cell r="J121">
            <v>119</v>
          </cell>
          <cell r="K121" t="str">
            <v>Düzce 2</v>
          </cell>
          <cell r="L121">
            <v>962</v>
          </cell>
          <cell r="M121">
            <v>40100</v>
          </cell>
          <cell r="N121" t="str">
            <v>TRP660</v>
          </cell>
          <cell r="O121" t="str">
            <v>Düzce 2</v>
          </cell>
          <cell r="P121" t="str">
            <v>SupRegion_Batı Karadeniz</v>
          </cell>
          <cell r="Q121">
            <v>212</v>
          </cell>
          <cell r="R121">
            <v>212</v>
          </cell>
          <cell r="S121">
            <v>212</v>
          </cell>
        </row>
        <row r="122">
          <cell r="J122">
            <v>120</v>
          </cell>
          <cell r="K122" t="str">
            <v>Kahramanmaraş Serinevler</v>
          </cell>
          <cell r="L122">
            <v>1299.9000000000001</v>
          </cell>
          <cell r="M122">
            <v>39913</v>
          </cell>
          <cell r="N122" t="str">
            <v>TRP661</v>
          </cell>
          <cell r="O122" t="str">
            <v>Kahramanmaraş Serinevler</v>
          </cell>
          <cell r="P122" t="str">
            <v>Closed_Super</v>
          </cell>
          <cell r="Q122">
            <v>212</v>
          </cell>
          <cell r="R122">
            <v>73</v>
          </cell>
          <cell r="S122">
            <v>73</v>
          </cell>
        </row>
        <row r="123">
          <cell r="J123">
            <v>121</v>
          </cell>
          <cell r="K123" t="str">
            <v>Istanbul Mimaroba</v>
          </cell>
          <cell r="L123">
            <v>742</v>
          </cell>
          <cell r="M123">
            <v>39871</v>
          </cell>
          <cell r="N123" t="str">
            <v>TRP665</v>
          </cell>
          <cell r="O123" t="str">
            <v>Istanbul Mimaroba</v>
          </cell>
          <cell r="P123" t="str">
            <v>SupRegion_Istanbul Avrupa_3</v>
          </cell>
          <cell r="Q123">
            <v>212</v>
          </cell>
          <cell r="R123">
            <v>212</v>
          </cell>
          <cell r="S123">
            <v>212</v>
          </cell>
        </row>
        <row r="124">
          <cell r="J124">
            <v>122</v>
          </cell>
          <cell r="K124" t="str">
            <v>Adana Kenanevren</v>
          </cell>
          <cell r="L124">
            <v>639.5</v>
          </cell>
          <cell r="M124">
            <v>39885</v>
          </cell>
          <cell r="N124" t="str">
            <v>TRP666</v>
          </cell>
          <cell r="O124" t="str">
            <v>Adana Kenanevren</v>
          </cell>
          <cell r="P124" t="str">
            <v>SupRegion_GAB_2</v>
          </cell>
          <cell r="Q124">
            <v>212</v>
          </cell>
          <cell r="R124">
            <v>212</v>
          </cell>
          <cell r="S124">
            <v>212</v>
          </cell>
        </row>
        <row r="125">
          <cell r="J125">
            <v>123</v>
          </cell>
          <cell r="K125" t="str">
            <v>Adana Güzelyalı</v>
          </cell>
          <cell r="L125">
            <v>514.79999999999995</v>
          </cell>
          <cell r="M125">
            <v>39885</v>
          </cell>
          <cell r="N125" t="str">
            <v>TRP667</v>
          </cell>
          <cell r="O125" t="str">
            <v>Adana Güzelyalı</v>
          </cell>
          <cell r="P125" t="str">
            <v>SupRegion_GAB_2</v>
          </cell>
          <cell r="Q125">
            <v>212</v>
          </cell>
          <cell r="R125">
            <v>212</v>
          </cell>
          <cell r="S125">
            <v>212</v>
          </cell>
        </row>
        <row r="126">
          <cell r="J126">
            <v>124</v>
          </cell>
          <cell r="K126" t="str">
            <v>Istanbul Ortaköy</v>
          </cell>
          <cell r="L126">
            <v>1715.4</v>
          </cell>
          <cell r="M126">
            <v>40051</v>
          </cell>
          <cell r="N126" t="str">
            <v>TRP668</v>
          </cell>
          <cell r="O126" t="str">
            <v>Istanbul Ortaköy</v>
          </cell>
          <cell r="P126" t="str">
            <v>SupRegion_Istanbul Avrupa_1</v>
          </cell>
          <cell r="Q126">
            <v>212</v>
          </cell>
          <cell r="R126">
            <v>212</v>
          </cell>
          <cell r="S126">
            <v>212</v>
          </cell>
        </row>
        <row r="127">
          <cell r="J127">
            <v>125</v>
          </cell>
          <cell r="K127" t="str">
            <v>Istanbul Taşdelen</v>
          </cell>
          <cell r="L127">
            <v>970</v>
          </cell>
          <cell r="M127">
            <v>39913</v>
          </cell>
          <cell r="N127" t="str">
            <v>TRP669</v>
          </cell>
          <cell r="O127" t="str">
            <v>Istanbul Taşdelen</v>
          </cell>
          <cell r="P127" t="str">
            <v>SupRegion_Istanbul Anadolu_1</v>
          </cell>
          <cell r="Q127">
            <v>212</v>
          </cell>
          <cell r="R127">
            <v>212</v>
          </cell>
          <cell r="S127">
            <v>212</v>
          </cell>
        </row>
        <row r="128">
          <cell r="J128">
            <v>126</v>
          </cell>
          <cell r="K128" t="str">
            <v>Çanakkale Merkez</v>
          </cell>
          <cell r="L128">
            <v>467.5</v>
          </cell>
          <cell r="M128">
            <v>39764</v>
          </cell>
          <cell r="N128" t="str">
            <v>TRP670</v>
          </cell>
          <cell r="O128" t="str">
            <v>Çanakkale Merkez</v>
          </cell>
          <cell r="P128" t="str">
            <v>SupRegion_Kuzey Ege</v>
          </cell>
          <cell r="Q128">
            <v>212</v>
          </cell>
          <cell r="R128">
            <v>212</v>
          </cell>
          <cell r="S128">
            <v>212</v>
          </cell>
        </row>
        <row r="129">
          <cell r="J129">
            <v>127</v>
          </cell>
          <cell r="K129" t="str">
            <v>Çanakkale Esenler</v>
          </cell>
          <cell r="L129">
            <v>760</v>
          </cell>
          <cell r="M129">
            <v>39764</v>
          </cell>
          <cell r="N129" t="str">
            <v>TRP671</v>
          </cell>
          <cell r="O129" t="str">
            <v>Çanakkale Esenler</v>
          </cell>
          <cell r="P129" t="str">
            <v>SupRegion_Kuzey Ege</v>
          </cell>
          <cell r="Q129">
            <v>212</v>
          </cell>
          <cell r="R129">
            <v>212</v>
          </cell>
          <cell r="S129">
            <v>212</v>
          </cell>
        </row>
        <row r="130">
          <cell r="J130">
            <v>128</v>
          </cell>
          <cell r="K130" t="str">
            <v>Balıkesir Gönen</v>
          </cell>
          <cell r="L130">
            <v>963.4</v>
          </cell>
          <cell r="M130">
            <v>39763</v>
          </cell>
          <cell r="N130" t="str">
            <v>TRP672</v>
          </cell>
          <cell r="O130" t="str">
            <v>Balıkesir Gönen</v>
          </cell>
          <cell r="P130" t="str">
            <v>SupRegion_Marmara</v>
          </cell>
          <cell r="Q130">
            <v>212</v>
          </cell>
          <cell r="R130">
            <v>212</v>
          </cell>
          <cell r="S130">
            <v>212</v>
          </cell>
        </row>
        <row r="131">
          <cell r="J131">
            <v>129</v>
          </cell>
          <cell r="K131" t="str">
            <v>Mardin KIZILTEPE</v>
          </cell>
          <cell r="L131">
            <v>1382</v>
          </cell>
          <cell r="M131">
            <v>39816</v>
          </cell>
          <cell r="N131" t="str">
            <v>TRP674</v>
          </cell>
          <cell r="O131" t="str">
            <v>Mardin KIZILTEPE</v>
          </cell>
          <cell r="P131" t="str">
            <v>SupRegion_GAB_3</v>
          </cell>
          <cell r="Q131">
            <v>212</v>
          </cell>
          <cell r="R131">
            <v>212</v>
          </cell>
          <cell r="S131">
            <v>212</v>
          </cell>
        </row>
        <row r="132">
          <cell r="J132">
            <v>130</v>
          </cell>
          <cell r="K132" t="str">
            <v>Samsun Ellialtı</v>
          </cell>
          <cell r="L132">
            <v>189.6</v>
          </cell>
          <cell r="M132">
            <v>39891</v>
          </cell>
          <cell r="N132" t="str">
            <v>TRP675</v>
          </cell>
          <cell r="O132" t="str">
            <v>Samsun Ellialtı</v>
          </cell>
          <cell r="P132" t="str">
            <v>SupRegion_Orta Karadeniz</v>
          </cell>
          <cell r="Q132">
            <v>212</v>
          </cell>
          <cell r="R132">
            <v>212</v>
          </cell>
          <cell r="S132">
            <v>212</v>
          </cell>
        </row>
        <row r="133">
          <cell r="J133">
            <v>131</v>
          </cell>
          <cell r="K133" t="str">
            <v xml:space="preserve">Samsun Gazi </v>
          </cell>
          <cell r="L133">
            <v>851.9</v>
          </cell>
          <cell r="M133">
            <v>39884</v>
          </cell>
          <cell r="N133" t="str">
            <v>TRP676</v>
          </cell>
          <cell r="O133" t="str">
            <v xml:space="preserve">Samsun Gazi </v>
          </cell>
          <cell r="P133" t="str">
            <v>SupRegion_Orta Karadeniz</v>
          </cell>
          <cell r="Q133">
            <v>212</v>
          </cell>
          <cell r="R133">
            <v>212</v>
          </cell>
          <cell r="S133">
            <v>212</v>
          </cell>
        </row>
        <row r="134">
          <cell r="J134">
            <v>132</v>
          </cell>
          <cell r="K134" t="str">
            <v xml:space="preserve">Samsun Gürbüz </v>
          </cell>
          <cell r="L134">
            <v>920</v>
          </cell>
          <cell r="M134">
            <v>39903</v>
          </cell>
          <cell r="N134" t="str">
            <v>TRP677</v>
          </cell>
          <cell r="O134" t="str">
            <v xml:space="preserve">Samsun Gürbüz </v>
          </cell>
          <cell r="P134" t="str">
            <v>SupRegion_Orta Karadeniz</v>
          </cell>
          <cell r="Q134">
            <v>212</v>
          </cell>
          <cell r="R134">
            <v>212</v>
          </cell>
          <cell r="S134">
            <v>212</v>
          </cell>
        </row>
        <row r="135">
          <cell r="J135">
            <v>133</v>
          </cell>
          <cell r="K135" t="str">
            <v xml:space="preserve">Samsun Adalet </v>
          </cell>
          <cell r="L135">
            <v>1221.5</v>
          </cell>
          <cell r="M135">
            <v>39884</v>
          </cell>
          <cell r="N135" t="str">
            <v>TRP678</v>
          </cell>
          <cell r="O135" t="str">
            <v xml:space="preserve">Samsun Adalet </v>
          </cell>
          <cell r="P135" t="str">
            <v>SupRegion_Orta Karadeniz</v>
          </cell>
          <cell r="Q135">
            <v>212</v>
          </cell>
          <cell r="R135">
            <v>212</v>
          </cell>
          <cell r="S135">
            <v>212</v>
          </cell>
        </row>
        <row r="136">
          <cell r="J136">
            <v>134</v>
          </cell>
          <cell r="K136" t="str">
            <v>Samsun Türkiş</v>
          </cell>
          <cell r="L136">
            <v>243</v>
          </cell>
          <cell r="M136">
            <v>39891</v>
          </cell>
          <cell r="N136" t="str">
            <v>TRP679</v>
          </cell>
          <cell r="O136" t="str">
            <v>Samsun Türkiş</v>
          </cell>
          <cell r="P136" t="str">
            <v>SupRegion_Orta Karadeniz</v>
          </cell>
          <cell r="Q136">
            <v>212</v>
          </cell>
          <cell r="R136">
            <v>212</v>
          </cell>
          <cell r="S136">
            <v>212</v>
          </cell>
        </row>
        <row r="137">
          <cell r="J137">
            <v>135</v>
          </cell>
          <cell r="K137" t="str">
            <v xml:space="preserve">Samsun Atakent </v>
          </cell>
          <cell r="L137">
            <v>366.5</v>
          </cell>
          <cell r="M137">
            <v>39961</v>
          </cell>
          <cell r="N137" t="str">
            <v>TRP680</v>
          </cell>
          <cell r="O137" t="str">
            <v xml:space="preserve">Samsun Atakent </v>
          </cell>
          <cell r="P137" t="str">
            <v>SupRegion_Orta Karadeniz</v>
          </cell>
          <cell r="Q137">
            <v>212</v>
          </cell>
          <cell r="R137">
            <v>212</v>
          </cell>
          <cell r="S137">
            <v>212</v>
          </cell>
        </row>
        <row r="138">
          <cell r="J138">
            <v>136</v>
          </cell>
          <cell r="K138" t="str">
            <v xml:space="preserve">Samsun Modernpazar </v>
          </cell>
          <cell r="L138">
            <v>263.5</v>
          </cell>
          <cell r="M138">
            <v>39898</v>
          </cell>
          <cell r="N138" t="str">
            <v>TRP681</v>
          </cell>
          <cell r="O138" t="str">
            <v xml:space="preserve">Samsun Modernpazar </v>
          </cell>
          <cell r="P138" t="str">
            <v>SupRegion_Orta Karadeniz</v>
          </cell>
          <cell r="Q138">
            <v>212</v>
          </cell>
          <cell r="R138">
            <v>212</v>
          </cell>
          <cell r="S138">
            <v>212</v>
          </cell>
        </row>
        <row r="139">
          <cell r="J139">
            <v>137</v>
          </cell>
          <cell r="K139" t="str">
            <v>Samsun Atakum-2</v>
          </cell>
          <cell r="L139">
            <v>315</v>
          </cell>
          <cell r="M139">
            <v>39891</v>
          </cell>
          <cell r="N139" t="str">
            <v>TRP682</v>
          </cell>
          <cell r="O139" t="str">
            <v>Samsun Atakum-2</v>
          </cell>
          <cell r="P139" t="str">
            <v>SupRegion_Orta Karadeniz</v>
          </cell>
          <cell r="Q139">
            <v>212</v>
          </cell>
          <cell r="R139">
            <v>212</v>
          </cell>
          <cell r="S139">
            <v>212</v>
          </cell>
        </row>
        <row r="140">
          <cell r="J140">
            <v>138</v>
          </cell>
          <cell r="K140" t="str">
            <v xml:space="preserve">Samsun Ömürevleri </v>
          </cell>
          <cell r="L140">
            <v>713.1</v>
          </cell>
          <cell r="M140">
            <v>39891</v>
          </cell>
          <cell r="N140" t="str">
            <v>TRP683</v>
          </cell>
          <cell r="O140" t="str">
            <v xml:space="preserve">Samsun Ömürevleri </v>
          </cell>
          <cell r="P140" t="str">
            <v>SupRegion_Orta Karadeniz</v>
          </cell>
          <cell r="Q140">
            <v>212</v>
          </cell>
          <cell r="R140">
            <v>212</v>
          </cell>
          <cell r="S140">
            <v>212</v>
          </cell>
        </row>
        <row r="141">
          <cell r="J141">
            <v>139</v>
          </cell>
          <cell r="K141" t="str">
            <v xml:space="preserve">Samsun Pelitköy </v>
          </cell>
          <cell r="L141">
            <v>438</v>
          </cell>
          <cell r="M141">
            <v>39884</v>
          </cell>
          <cell r="N141" t="str">
            <v>TRP684</v>
          </cell>
          <cell r="O141" t="str">
            <v xml:space="preserve">Samsun Pelitköy </v>
          </cell>
          <cell r="P141" t="str">
            <v>SupRegion_Orta Karadeniz</v>
          </cell>
          <cell r="Q141">
            <v>212</v>
          </cell>
          <cell r="R141">
            <v>212</v>
          </cell>
          <cell r="S141">
            <v>212</v>
          </cell>
        </row>
        <row r="142">
          <cell r="J142">
            <v>140</v>
          </cell>
          <cell r="K142" t="str">
            <v>Samsun Bafra -2</v>
          </cell>
          <cell r="L142">
            <v>612</v>
          </cell>
          <cell r="M142">
            <v>39884</v>
          </cell>
          <cell r="N142" t="str">
            <v>TRP685</v>
          </cell>
          <cell r="O142" t="str">
            <v>Samsun Bafra -2</v>
          </cell>
          <cell r="P142" t="str">
            <v>SupRegion_Orta Karadeniz</v>
          </cell>
          <cell r="Q142">
            <v>212</v>
          </cell>
          <cell r="R142">
            <v>212</v>
          </cell>
          <cell r="S142">
            <v>212</v>
          </cell>
        </row>
        <row r="143">
          <cell r="J143">
            <v>141</v>
          </cell>
          <cell r="K143" t="str">
            <v xml:space="preserve">Samsun İnönü </v>
          </cell>
          <cell r="L143">
            <v>852.4</v>
          </cell>
          <cell r="M143">
            <v>39898</v>
          </cell>
          <cell r="N143" t="str">
            <v>TRP686</v>
          </cell>
          <cell r="O143" t="str">
            <v xml:space="preserve">Samsun İnönü </v>
          </cell>
          <cell r="P143" t="str">
            <v>SupRegion_Orta Karadeniz</v>
          </cell>
          <cell r="Q143">
            <v>212</v>
          </cell>
          <cell r="R143">
            <v>212</v>
          </cell>
          <cell r="S143">
            <v>212</v>
          </cell>
        </row>
        <row r="144">
          <cell r="J144">
            <v>142</v>
          </cell>
          <cell r="K144" t="str">
            <v>Göcek</v>
          </cell>
          <cell r="L144">
            <v>67</v>
          </cell>
          <cell r="M144">
            <v>39885</v>
          </cell>
          <cell r="N144" t="str">
            <v>TRP687</v>
          </cell>
          <cell r="O144" t="str">
            <v>Göcek</v>
          </cell>
          <cell r="P144" t="str">
            <v>SupRegion_Güney Ege</v>
          </cell>
          <cell r="Q144">
            <v>212</v>
          </cell>
          <cell r="R144">
            <v>212</v>
          </cell>
          <cell r="S144">
            <v>212</v>
          </cell>
        </row>
        <row r="145">
          <cell r="J145">
            <v>143</v>
          </cell>
          <cell r="K145" t="str">
            <v>Izmir Narlıdere</v>
          </cell>
          <cell r="L145">
            <v>474.5</v>
          </cell>
          <cell r="M145">
            <v>39955</v>
          </cell>
          <cell r="N145" t="str">
            <v>TRP688</v>
          </cell>
          <cell r="O145" t="str">
            <v>Izmir Narlıdere</v>
          </cell>
          <cell r="P145" t="str">
            <v>Closed_Super</v>
          </cell>
          <cell r="Q145">
            <v>212</v>
          </cell>
          <cell r="R145">
            <v>24</v>
          </cell>
          <cell r="S145">
            <v>24</v>
          </cell>
        </row>
        <row r="146">
          <cell r="J146">
            <v>144</v>
          </cell>
          <cell r="K146" t="str">
            <v>Istanbul Parkverde</v>
          </cell>
          <cell r="L146">
            <v>828</v>
          </cell>
          <cell r="M146">
            <v>39969</v>
          </cell>
          <cell r="N146" t="str">
            <v>TRP689</v>
          </cell>
          <cell r="O146" t="str">
            <v>Istanbul Parkverde</v>
          </cell>
          <cell r="P146" t="str">
            <v>SupRegion_Istanbul Anadolu_1</v>
          </cell>
          <cell r="Q146">
            <v>212</v>
          </cell>
          <cell r="R146">
            <v>212</v>
          </cell>
          <cell r="S146">
            <v>212</v>
          </cell>
        </row>
        <row r="147">
          <cell r="J147">
            <v>145</v>
          </cell>
          <cell r="K147" t="str">
            <v>Bursa Doğuşpark</v>
          </cell>
          <cell r="L147">
            <v>510</v>
          </cell>
          <cell r="M147">
            <v>39961</v>
          </cell>
          <cell r="N147" t="str">
            <v>TRP690</v>
          </cell>
          <cell r="O147" t="str">
            <v>Bursa Doğuşpark</v>
          </cell>
          <cell r="P147" t="str">
            <v>Closed_Super</v>
          </cell>
          <cell r="Q147">
            <v>212</v>
          </cell>
          <cell r="R147">
            <v>14</v>
          </cell>
          <cell r="S147">
            <v>14</v>
          </cell>
        </row>
        <row r="148">
          <cell r="J148">
            <v>146</v>
          </cell>
          <cell r="K148" t="str">
            <v>Istanbul Kentplus</v>
          </cell>
          <cell r="L148">
            <v>645.5</v>
          </cell>
          <cell r="M148">
            <v>39968</v>
          </cell>
          <cell r="N148" t="str">
            <v>TRP691</v>
          </cell>
          <cell r="O148" t="str">
            <v>Istanbul Kentplus</v>
          </cell>
          <cell r="P148" t="str">
            <v>SupRegion_Istanbul Anadolu_1</v>
          </cell>
          <cell r="Q148">
            <v>212</v>
          </cell>
          <cell r="R148">
            <v>212</v>
          </cell>
          <cell r="S148">
            <v>212</v>
          </cell>
        </row>
        <row r="149">
          <cell r="J149">
            <v>147</v>
          </cell>
          <cell r="K149" t="str">
            <v>Aksaray Merinos</v>
          </cell>
          <cell r="L149">
            <v>700</v>
          </cell>
          <cell r="M149">
            <v>39960</v>
          </cell>
          <cell r="N149" t="str">
            <v>TRP692</v>
          </cell>
          <cell r="O149" t="str">
            <v>Aksaray Merinos</v>
          </cell>
          <cell r="P149" t="str">
            <v>Closed_Super</v>
          </cell>
          <cell r="Q149">
            <v>212</v>
          </cell>
          <cell r="R149">
            <v>59</v>
          </cell>
          <cell r="S149">
            <v>59</v>
          </cell>
        </row>
        <row r="150">
          <cell r="J150">
            <v>148</v>
          </cell>
          <cell r="K150" t="str">
            <v>Bursa Orhangazi</v>
          </cell>
          <cell r="L150">
            <v>649.5</v>
          </cell>
          <cell r="M150">
            <v>39983</v>
          </cell>
          <cell r="N150" t="str">
            <v>TRP694</v>
          </cell>
          <cell r="O150" t="str">
            <v>Bursa Orhangazi</v>
          </cell>
          <cell r="P150" t="str">
            <v>Closed_Super</v>
          </cell>
          <cell r="Q150">
            <v>212</v>
          </cell>
          <cell r="R150">
            <v>31</v>
          </cell>
          <cell r="S150">
            <v>31</v>
          </cell>
        </row>
        <row r="151">
          <cell r="J151">
            <v>149</v>
          </cell>
          <cell r="K151" t="str">
            <v>Ankara Gordion</v>
          </cell>
          <cell r="L151">
            <v>1633</v>
          </cell>
          <cell r="M151">
            <v>40073</v>
          </cell>
          <cell r="N151" t="str">
            <v>TRP695</v>
          </cell>
          <cell r="O151" t="str">
            <v>Ankara Gordion</v>
          </cell>
          <cell r="P151" t="str">
            <v>SupRegion_Ankara</v>
          </cell>
          <cell r="Q151">
            <v>212</v>
          </cell>
          <cell r="R151">
            <v>212</v>
          </cell>
          <cell r="S151">
            <v>212</v>
          </cell>
        </row>
        <row r="152">
          <cell r="J152">
            <v>150</v>
          </cell>
          <cell r="K152" t="str">
            <v>Ordu Fatsa</v>
          </cell>
          <cell r="L152">
            <v>930.5</v>
          </cell>
          <cell r="M152">
            <v>39997</v>
          </cell>
          <cell r="N152" t="str">
            <v>TRP696</v>
          </cell>
          <cell r="O152" t="str">
            <v>Ordu Fatsa</v>
          </cell>
          <cell r="P152" t="str">
            <v>SupRegion_Doğu Karadeniz</v>
          </cell>
          <cell r="Q152">
            <v>212</v>
          </cell>
          <cell r="R152">
            <v>212</v>
          </cell>
          <cell r="S152">
            <v>212</v>
          </cell>
        </row>
        <row r="153">
          <cell r="J153">
            <v>151</v>
          </cell>
          <cell r="K153" t="str">
            <v>Didim Marina</v>
          </cell>
          <cell r="L153">
            <v>435</v>
          </cell>
          <cell r="M153">
            <v>40283</v>
          </cell>
          <cell r="N153" t="str">
            <v>TRP697</v>
          </cell>
          <cell r="O153" t="str">
            <v>Didim Marina</v>
          </cell>
          <cell r="P153" t="str">
            <v>SupRegion_Güney Ege</v>
          </cell>
          <cell r="Q153">
            <v>108</v>
          </cell>
          <cell r="R153">
            <v>212</v>
          </cell>
          <cell r="S153">
            <v>212</v>
          </cell>
        </row>
        <row r="154">
          <cell r="J154">
            <v>152</v>
          </cell>
          <cell r="K154" t="str">
            <v>Istanbul DTM</v>
          </cell>
          <cell r="L154">
            <v>473</v>
          </cell>
          <cell r="M154">
            <v>39986</v>
          </cell>
          <cell r="N154" t="str">
            <v>TRP698</v>
          </cell>
          <cell r="O154" t="str">
            <v>Istanbul DTM</v>
          </cell>
          <cell r="P154" t="str">
            <v>SupRegion_Istanbul Avrupa_5</v>
          </cell>
          <cell r="Q154">
            <v>212</v>
          </cell>
          <cell r="R154">
            <v>212</v>
          </cell>
          <cell r="S154">
            <v>212</v>
          </cell>
        </row>
        <row r="155">
          <cell r="J155">
            <v>153</v>
          </cell>
          <cell r="K155" t="str">
            <v>Diyarbakır Faruk Kantar</v>
          </cell>
          <cell r="L155">
            <v>970</v>
          </cell>
          <cell r="M155">
            <v>40024</v>
          </cell>
          <cell r="N155" t="str">
            <v>TRP699</v>
          </cell>
          <cell r="O155" t="str">
            <v>Diyarbakır Faruk Kantar</v>
          </cell>
          <cell r="P155" t="str">
            <v>SupRegion_GAB_3</v>
          </cell>
          <cell r="Q155">
            <v>212</v>
          </cell>
          <cell r="R155">
            <v>212</v>
          </cell>
          <cell r="S155">
            <v>212</v>
          </cell>
        </row>
        <row r="156">
          <cell r="J156">
            <v>154</v>
          </cell>
          <cell r="K156" t="str">
            <v>Istanbul Buyukcekmece</v>
          </cell>
          <cell r="L156">
            <v>567</v>
          </cell>
          <cell r="M156">
            <v>40114</v>
          </cell>
          <cell r="N156" t="str">
            <v>TRP700</v>
          </cell>
          <cell r="O156" t="str">
            <v>Istanbul Buyukcekmece</v>
          </cell>
          <cell r="P156" t="str">
            <v>SupRegion_Istanbul Avrupa_3</v>
          </cell>
          <cell r="Q156">
            <v>212</v>
          </cell>
          <cell r="R156">
            <v>212</v>
          </cell>
          <cell r="S156">
            <v>212</v>
          </cell>
        </row>
        <row r="157">
          <cell r="J157">
            <v>155</v>
          </cell>
          <cell r="K157" t="str">
            <v>Istanbul Kucukkoy</v>
          </cell>
          <cell r="L157">
            <v>972</v>
          </cell>
          <cell r="M157">
            <v>40101</v>
          </cell>
          <cell r="N157" t="str">
            <v>TRP701</v>
          </cell>
          <cell r="O157" t="str">
            <v>Istanbul Kucukkoy</v>
          </cell>
          <cell r="P157" t="str">
            <v>SupRegion_Istanbul Avrupa_4</v>
          </cell>
          <cell r="Q157">
            <v>212</v>
          </cell>
          <cell r="R157">
            <v>212</v>
          </cell>
          <cell r="S157">
            <v>212</v>
          </cell>
        </row>
        <row r="158">
          <cell r="J158">
            <v>156</v>
          </cell>
          <cell r="K158" t="str">
            <v>Antalya Etiler</v>
          </cell>
          <cell r="L158">
            <v>660</v>
          </cell>
          <cell r="M158">
            <v>40023</v>
          </cell>
          <cell r="N158" t="str">
            <v>TRP702</v>
          </cell>
          <cell r="O158" t="str">
            <v>Antalya Etiler</v>
          </cell>
          <cell r="P158" t="str">
            <v>SupRegion_Akdeniz</v>
          </cell>
          <cell r="Q158">
            <v>212</v>
          </cell>
          <cell r="R158">
            <v>212</v>
          </cell>
          <cell r="S158">
            <v>212</v>
          </cell>
        </row>
        <row r="159">
          <cell r="J159">
            <v>157</v>
          </cell>
          <cell r="K159" t="str">
            <v>Ankara Kecioren Sanatoryum</v>
          </cell>
          <cell r="L159">
            <v>970</v>
          </cell>
          <cell r="M159">
            <v>40131</v>
          </cell>
          <cell r="N159" t="str">
            <v>TRP704</v>
          </cell>
          <cell r="O159" t="str">
            <v>Ankara Kecioren Sanatoryum</v>
          </cell>
          <cell r="P159" t="str">
            <v>SupRegion_Ankara</v>
          </cell>
          <cell r="Q159">
            <v>212</v>
          </cell>
          <cell r="R159">
            <v>212</v>
          </cell>
          <cell r="S159">
            <v>212</v>
          </cell>
        </row>
        <row r="160">
          <cell r="J160">
            <v>158</v>
          </cell>
          <cell r="K160" t="str">
            <v>Ankara Dikimevi</v>
          </cell>
          <cell r="L160">
            <v>492</v>
          </cell>
          <cell r="M160">
            <v>40074</v>
          </cell>
          <cell r="N160" t="str">
            <v>TRP706</v>
          </cell>
          <cell r="O160" t="str">
            <v>Ankara Dikimevi</v>
          </cell>
          <cell r="P160" t="str">
            <v>SupRegion_Ankara</v>
          </cell>
          <cell r="Q160">
            <v>212</v>
          </cell>
          <cell r="R160">
            <v>212</v>
          </cell>
          <cell r="S160">
            <v>212</v>
          </cell>
        </row>
        <row r="161">
          <cell r="J161">
            <v>159</v>
          </cell>
          <cell r="K161" t="str">
            <v>Ankara Akdere</v>
          </cell>
          <cell r="L161">
            <v>826</v>
          </cell>
          <cell r="M161">
            <v>40177</v>
          </cell>
          <cell r="N161" t="str">
            <v>TRP712</v>
          </cell>
          <cell r="O161" t="str">
            <v>Ankara Akdere</v>
          </cell>
          <cell r="P161" t="str">
            <v>SupRegion_Ankara</v>
          </cell>
          <cell r="Q161">
            <v>212</v>
          </cell>
          <cell r="R161">
            <v>212</v>
          </cell>
          <cell r="S161">
            <v>212</v>
          </cell>
        </row>
        <row r="162">
          <cell r="J162">
            <v>160</v>
          </cell>
          <cell r="K162" t="str">
            <v>Manisa Soma</v>
          </cell>
          <cell r="L162">
            <v>807</v>
          </cell>
          <cell r="M162">
            <v>40298</v>
          </cell>
          <cell r="N162" t="str">
            <v>TRP714</v>
          </cell>
          <cell r="O162" t="str">
            <v>Manisa Soma</v>
          </cell>
          <cell r="P162" t="str">
            <v>SupRegion_Kuzey Ege</v>
          </cell>
          <cell r="Q162">
            <v>93</v>
          </cell>
          <cell r="R162">
            <v>212</v>
          </cell>
          <cell r="S162">
            <v>212</v>
          </cell>
        </row>
        <row r="163">
          <cell r="J163">
            <v>161</v>
          </cell>
          <cell r="K163" t="str">
            <v>G.antep Ibrahimli ME</v>
          </cell>
          <cell r="L163">
            <v>742.6</v>
          </cell>
          <cell r="M163">
            <v>40136</v>
          </cell>
          <cell r="N163" t="str">
            <v>TRP715</v>
          </cell>
          <cell r="O163" t="str">
            <v>G.antep Ibrahimli ME</v>
          </cell>
          <cell r="P163" t="str">
            <v>Closed_Super</v>
          </cell>
          <cell r="Q163">
            <v>212</v>
          </cell>
          <cell r="R163">
            <v>59</v>
          </cell>
          <cell r="S163">
            <v>59</v>
          </cell>
        </row>
        <row r="164">
          <cell r="J164">
            <v>162</v>
          </cell>
          <cell r="K164" t="str">
            <v>Istanbul Beylikduzu</v>
          </cell>
          <cell r="L164">
            <v>956.5</v>
          </cell>
          <cell r="M164">
            <v>40074</v>
          </cell>
          <cell r="N164" t="str">
            <v>TRP716</v>
          </cell>
          <cell r="O164" t="str">
            <v>Istanbul Beylikduzu</v>
          </cell>
          <cell r="P164" t="str">
            <v>SupRegion_Istanbul Avrupa_3</v>
          </cell>
          <cell r="Q164">
            <v>212</v>
          </cell>
          <cell r="R164">
            <v>212</v>
          </cell>
          <cell r="S164">
            <v>212</v>
          </cell>
        </row>
        <row r="165">
          <cell r="J165">
            <v>163</v>
          </cell>
          <cell r="K165" t="str">
            <v>Ankara Tunalı Hilmi</v>
          </cell>
          <cell r="L165">
            <v>564</v>
          </cell>
          <cell r="M165">
            <v>40051</v>
          </cell>
          <cell r="N165" t="str">
            <v>TRP723</v>
          </cell>
          <cell r="O165" t="str">
            <v>Ankara Tunalı Hilmi</v>
          </cell>
          <cell r="P165" t="str">
            <v>SupRegion_Ankara</v>
          </cell>
          <cell r="Q165">
            <v>212</v>
          </cell>
          <cell r="R165">
            <v>212</v>
          </cell>
          <cell r="S165">
            <v>212</v>
          </cell>
        </row>
        <row r="166">
          <cell r="J166">
            <v>164</v>
          </cell>
          <cell r="K166" t="str">
            <v>Istanbul Sultangazi</v>
          </cell>
          <cell r="L166">
            <v>471</v>
          </cell>
          <cell r="M166">
            <v>40024</v>
          </cell>
          <cell r="N166" t="str">
            <v>TRP724</v>
          </cell>
          <cell r="O166" t="str">
            <v>Istanbul Sultangazi</v>
          </cell>
          <cell r="P166" t="str">
            <v>SupRegion_Istanbul Avrupa_4</v>
          </cell>
          <cell r="Q166">
            <v>212</v>
          </cell>
          <cell r="R166">
            <v>212</v>
          </cell>
          <cell r="S166">
            <v>212</v>
          </cell>
        </row>
        <row r="167">
          <cell r="J167">
            <v>165</v>
          </cell>
          <cell r="K167" t="str">
            <v>Ankara Mesa Dikmen</v>
          </cell>
          <cell r="L167">
            <v>545</v>
          </cell>
          <cell r="M167">
            <v>40074</v>
          </cell>
          <cell r="N167" t="str">
            <v>TRP726</v>
          </cell>
          <cell r="O167" t="str">
            <v>Ankara Mesa Dikmen</v>
          </cell>
          <cell r="P167" t="str">
            <v>SupRegion_Ankara</v>
          </cell>
          <cell r="Q167">
            <v>212</v>
          </cell>
          <cell r="R167">
            <v>212</v>
          </cell>
          <cell r="S167">
            <v>212</v>
          </cell>
        </row>
        <row r="168">
          <cell r="J168">
            <v>166</v>
          </cell>
          <cell r="K168" t="str">
            <v>Diyarbakır Çavuşoğlu</v>
          </cell>
          <cell r="L168">
            <v>677</v>
          </cell>
          <cell r="M168">
            <v>40221</v>
          </cell>
          <cell r="N168" t="str">
            <v>TRP727</v>
          </cell>
          <cell r="O168" t="str">
            <v>Diyarbakır Çavuşoğlu</v>
          </cell>
          <cell r="P168" t="str">
            <v>SupRegion_GAB_3</v>
          </cell>
          <cell r="Q168">
            <v>170</v>
          </cell>
          <cell r="R168">
            <v>212</v>
          </cell>
          <cell r="S168">
            <v>212</v>
          </cell>
        </row>
        <row r="169">
          <cell r="J169">
            <v>167</v>
          </cell>
          <cell r="K169" t="str">
            <v>Diyarbakır Sanat Sokak</v>
          </cell>
          <cell r="L169">
            <v>613</v>
          </cell>
          <cell r="M169">
            <v>40094</v>
          </cell>
          <cell r="N169" t="str">
            <v>TRP728</v>
          </cell>
          <cell r="O169" t="str">
            <v>Diyarbakır Sanat Sokak</v>
          </cell>
          <cell r="P169" t="str">
            <v>SupRegion_GAB_3</v>
          </cell>
          <cell r="Q169">
            <v>212</v>
          </cell>
          <cell r="R169">
            <v>212</v>
          </cell>
          <cell r="S169">
            <v>212</v>
          </cell>
        </row>
        <row r="170">
          <cell r="J170">
            <v>168</v>
          </cell>
          <cell r="K170" t="str">
            <v>Trabzon Uzun Sokak</v>
          </cell>
          <cell r="L170">
            <v>1047</v>
          </cell>
          <cell r="M170">
            <v>40130</v>
          </cell>
          <cell r="N170" t="str">
            <v>TRP729</v>
          </cell>
          <cell r="O170" t="str">
            <v>Trabzon Uzun Sokak</v>
          </cell>
          <cell r="P170" t="str">
            <v>SupRegion_Doğu Karadeniz</v>
          </cell>
          <cell r="Q170">
            <v>212</v>
          </cell>
          <cell r="R170">
            <v>212</v>
          </cell>
          <cell r="S170">
            <v>212</v>
          </cell>
        </row>
        <row r="171">
          <cell r="J171">
            <v>169</v>
          </cell>
          <cell r="K171" t="str">
            <v>Tarsus 2</v>
          </cell>
          <cell r="L171">
            <v>1011.6</v>
          </cell>
          <cell r="M171">
            <v>40135</v>
          </cell>
          <cell r="N171" t="str">
            <v>TRP730</v>
          </cell>
          <cell r="O171" t="str">
            <v>Tarsus 2</v>
          </cell>
          <cell r="P171" t="str">
            <v>SupRegion_GAB_1</v>
          </cell>
          <cell r="Q171">
            <v>212</v>
          </cell>
          <cell r="R171">
            <v>212</v>
          </cell>
          <cell r="S171">
            <v>212</v>
          </cell>
        </row>
        <row r="172">
          <cell r="J172">
            <v>170</v>
          </cell>
          <cell r="K172" t="str">
            <v>G.antep ME 2</v>
          </cell>
          <cell r="L172">
            <v>802</v>
          </cell>
          <cell r="M172">
            <v>40136</v>
          </cell>
          <cell r="N172" t="str">
            <v>TRP731</v>
          </cell>
          <cell r="O172" t="str">
            <v>G.antep ME 2</v>
          </cell>
          <cell r="P172" t="str">
            <v>Closed_Super</v>
          </cell>
          <cell r="Q172">
            <v>212</v>
          </cell>
          <cell r="R172">
            <v>59</v>
          </cell>
          <cell r="S172">
            <v>59</v>
          </cell>
        </row>
        <row r="173">
          <cell r="J173">
            <v>171</v>
          </cell>
          <cell r="K173" t="str">
            <v>Istanbul Millenium</v>
          </cell>
          <cell r="L173">
            <v>765</v>
          </cell>
          <cell r="M173">
            <v>40172</v>
          </cell>
          <cell r="N173" t="str">
            <v>TRP732</v>
          </cell>
          <cell r="O173" t="str">
            <v>Istanbul Millenium</v>
          </cell>
          <cell r="P173" t="str">
            <v>SupRegion_Istanbul Anadolu_3</v>
          </cell>
          <cell r="Q173">
            <v>212</v>
          </cell>
          <cell r="R173">
            <v>212</v>
          </cell>
          <cell r="S173">
            <v>212</v>
          </cell>
        </row>
        <row r="174">
          <cell r="J174">
            <v>172</v>
          </cell>
          <cell r="K174" t="str">
            <v>Mersin Soli Kavşağı</v>
          </cell>
          <cell r="L174">
            <v>712.6</v>
          </cell>
          <cell r="M174">
            <v>40114</v>
          </cell>
          <cell r="N174" t="str">
            <v>TRP733</v>
          </cell>
          <cell r="O174" t="str">
            <v>Mersin Soli Kavşağı</v>
          </cell>
          <cell r="P174" t="str">
            <v>SupRegion_GAB_1</v>
          </cell>
          <cell r="Q174">
            <v>212</v>
          </cell>
          <cell r="R174">
            <v>212</v>
          </cell>
          <cell r="S174">
            <v>212</v>
          </cell>
        </row>
        <row r="175">
          <cell r="J175">
            <v>173</v>
          </cell>
          <cell r="K175" t="str">
            <v>Antalya Meltem</v>
          </cell>
          <cell r="L175">
            <v>392</v>
          </cell>
          <cell r="M175">
            <v>40128</v>
          </cell>
          <cell r="N175" t="str">
            <v>TRP734</v>
          </cell>
          <cell r="O175" t="str">
            <v>Antalya Meltem</v>
          </cell>
          <cell r="P175" t="str">
            <v>SupRegion_Akdeniz</v>
          </cell>
          <cell r="Q175">
            <v>212</v>
          </cell>
          <cell r="R175">
            <v>212</v>
          </cell>
          <cell r="S175">
            <v>212</v>
          </cell>
        </row>
        <row r="176">
          <cell r="J176">
            <v>174</v>
          </cell>
          <cell r="K176" t="str">
            <v>Istanbul Esentepe</v>
          </cell>
          <cell r="L176">
            <v>226</v>
          </cell>
          <cell r="M176">
            <v>40162</v>
          </cell>
          <cell r="N176" t="str">
            <v>TRP735</v>
          </cell>
          <cell r="O176" t="str">
            <v>Istanbul Esentepe</v>
          </cell>
          <cell r="P176" t="str">
            <v>SupRegion_Istanbul Avrupa_1</v>
          </cell>
          <cell r="Q176">
            <v>212</v>
          </cell>
          <cell r="R176">
            <v>212</v>
          </cell>
          <cell r="S176">
            <v>212</v>
          </cell>
        </row>
        <row r="177">
          <cell r="J177">
            <v>175</v>
          </cell>
          <cell r="K177" t="str">
            <v>Mersin Opet</v>
          </cell>
          <cell r="L177">
            <v>648</v>
          </cell>
          <cell r="M177">
            <v>40175</v>
          </cell>
          <cell r="N177" t="str">
            <v>TRP737</v>
          </cell>
          <cell r="O177" t="str">
            <v>Mersin Opet</v>
          </cell>
          <cell r="P177" t="str">
            <v>SupRegion_GAB_1</v>
          </cell>
          <cell r="Q177">
            <v>212</v>
          </cell>
          <cell r="R177">
            <v>212</v>
          </cell>
          <cell r="S177">
            <v>212</v>
          </cell>
        </row>
        <row r="178">
          <cell r="J178">
            <v>176</v>
          </cell>
          <cell r="K178" t="str">
            <v>Istanbul Bağcılar Sahin</v>
          </cell>
          <cell r="L178">
            <v>774</v>
          </cell>
          <cell r="M178">
            <v>40177</v>
          </cell>
          <cell r="N178" t="str">
            <v>TRP738</v>
          </cell>
          <cell r="O178" t="str">
            <v>Istanbul Bağcılar Sahin</v>
          </cell>
          <cell r="P178" t="str">
            <v>SupRegion_Istanbul Avrupa_4</v>
          </cell>
          <cell r="Q178">
            <v>212</v>
          </cell>
          <cell r="R178">
            <v>212</v>
          </cell>
          <cell r="S178">
            <v>212</v>
          </cell>
        </row>
        <row r="179">
          <cell r="J179">
            <v>177</v>
          </cell>
          <cell r="K179" t="str">
            <v>Izmir Alaybey</v>
          </cell>
          <cell r="L179">
            <v>549.5</v>
          </cell>
          <cell r="M179">
            <v>40177</v>
          </cell>
          <cell r="N179" t="str">
            <v>TRP739</v>
          </cell>
          <cell r="O179" t="str">
            <v>Izmir Alaybey</v>
          </cell>
          <cell r="P179" t="str">
            <v>SupRegion_Kuzey Ege</v>
          </cell>
          <cell r="Q179">
            <v>212</v>
          </cell>
          <cell r="R179">
            <v>212</v>
          </cell>
          <cell r="S179">
            <v>212</v>
          </cell>
        </row>
        <row r="180">
          <cell r="J180">
            <v>178</v>
          </cell>
          <cell r="K180" t="str">
            <v>Adana Gazipaşa</v>
          </cell>
          <cell r="L180">
            <v>224.5</v>
          </cell>
          <cell r="M180">
            <v>40172</v>
          </cell>
          <cell r="N180" t="str">
            <v>TRP740</v>
          </cell>
          <cell r="O180" t="str">
            <v>Adana Gazipaşa</v>
          </cell>
          <cell r="P180" t="str">
            <v>SupRegion_GAB_2</v>
          </cell>
          <cell r="Q180">
            <v>212</v>
          </cell>
          <cell r="R180">
            <v>212</v>
          </cell>
          <cell r="S180">
            <v>212</v>
          </cell>
        </row>
        <row r="181">
          <cell r="J181">
            <v>179</v>
          </cell>
          <cell r="K181" t="str">
            <v>Mersin Otogar</v>
          </cell>
          <cell r="L181">
            <v>985</v>
          </cell>
          <cell r="M181">
            <v>40184</v>
          </cell>
          <cell r="N181" t="str">
            <v>TRP741</v>
          </cell>
          <cell r="O181" t="str">
            <v>Mersin Otogar</v>
          </cell>
          <cell r="P181" t="str">
            <v>SupRegion_GAB_1</v>
          </cell>
          <cell r="Q181">
            <v>207</v>
          </cell>
          <cell r="R181">
            <v>212</v>
          </cell>
          <cell r="S181">
            <v>212</v>
          </cell>
        </row>
        <row r="182">
          <cell r="J182">
            <v>180</v>
          </cell>
          <cell r="K182" t="str">
            <v>Kayseri Basyazicilar</v>
          </cell>
          <cell r="L182">
            <v>681</v>
          </cell>
          <cell r="M182">
            <v>40263</v>
          </cell>
          <cell r="N182" t="str">
            <v>TRP743</v>
          </cell>
          <cell r="O182" t="str">
            <v>Kayseri Basyazicilar</v>
          </cell>
          <cell r="P182" t="str">
            <v>Closed_Super</v>
          </cell>
          <cell r="Q182">
            <v>128</v>
          </cell>
          <cell r="R182">
            <v>59</v>
          </cell>
          <cell r="S182">
            <v>59</v>
          </cell>
        </row>
        <row r="183">
          <cell r="J183">
            <v>181</v>
          </cell>
          <cell r="K183" t="str">
            <v>Ankara Koroglu</v>
          </cell>
          <cell r="L183">
            <v>493.5</v>
          </cell>
          <cell r="M183">
            <v>40208</v>
          </cell>
          <cell r="N183" t="str">
            <v>TRP745</v>
          </cell>
          <cell r="O183" t="str">
            <v>Ankara Koroglu</v>
          </cell>
          <cell r="P183" t="str">
            <v>SupRegion_Ankara</v>
          </cell>
          <cell r="Q183">
            <v>183</v>
          </cell>
          <cell r="R183">
            <v>212</v>
          </cell>
          <cell r="S183">
            <v>212</v>
          </cell>
        </row>
        <row r="184">
          <cell r="J184">
            <v>182</v>
          </cell>
          <cell r="K184" t="str">
            <v>Mersin Mezitli Universite</v>
          </cell>
          <cell r="L184">
            <v>879</v>
          </cell>
          <cell r="M184">
            <v>40207</v>
          </cell>
          <cell r="N184" t="str">
            <v>TRP746</v>
          </cell>
          <cell r="O184" t="str">
            <v>Mersin Mezitli Universite</v>
          </cell>
          <cell r="P184" t="str">
            <v>SupRegion_GAB_1</v>
          </cell>
          <cell r="Q184">
            <v>184</v>
          </cell>
          <cell r="R184">
            <v>212</v>
          </cell>
          <cell r="S184">
            <v>212</v>
          </cell>
        </row>
        <row r="185">
          <cell r="J185">
            <v>183</v>
          </cell>
          <cell r="K185" t="str">
            <v>Istanbul Esatpasa</v>
          </cell>
          <cell r="L185">
            <v>532</v>
          </cell>
          <cell r="M185">
            <v>40226</v>
          </cell>
          <cell r="N185" t="str">
            <v>TRP747</v>
          </cell>
          <cell r="O185" t="str">
            <v>Istanbul Esatpasa</v>
          </cell>
          <cell r="P185" t="str">
            <v>SupRegion_Istanbul Anadolu_1</v>
          </cell>
          <cell r="Q185">
            <v>165</v>
          </cell>
          <cell r="R185">
            <v>212</v>
          </cell>
          <cell r="S185">
            <v>212</v>
          </cell>
        </row>
        <row r="186">
          <cell r="J186">
            <v>184</v>
          </cell>
          <cell r="K186" t="str">
            <v>Istanbul Gokturk</v>
          </cell>
          <cell r="L186">
            <v>610</v>
          </cell>
          <cell r="M186">
            <v>40257</v>
          </cell>
          <cell r="N186" t="str">
            <v>TRP750</v>
          </cell>
          <cell r="O186" t="str">
            <v>Istanbul Gokturk</v>
          </cell>
          <cell r="P186" t="str">
            <v>SupRegion_Istanbul Avrupa_2</v>
          </cell>
          <cell r="Q186">
            <v>134</v>
          </cell>
          <cell r="R186">
            <v>212</v>
          </cell>
          <cell r="S186">
            <v>212</v>
          </cell>
        </row>
        <row r="187">
          <cell r="J187">
            <v>185</v>
          </cell>
          <cell r="K187" t="str">
            <v>Soyak Yenisehir</v>
          </cell>
          <cell r="L187">
            <v>399.9</v>
          </cell>
          <cell r="M187">
            <v>40242</v>
          </cell>
          <cell r="N187" t="str">
            <v>TRP753</v>
          </cell>
          <cell r="O187" t="str">
            <v>Soyak Yenisehir</v>
          </cell>
          <cell r="P187" t="str">
            <v>SupRegion_Istanbul Anadolu_1</v>
          </cell>
          <cell r="Q187">
            <v>149</v>
          </cell>
          <cell r="R187">
            <v>212</v>
          </cell>
          <cell r="S187">
            <v>212</v>
          </cell>
        </row>
        <row r="188">
          <cell r="J188">
            <v>186</v>
          </cell>
          <cell r="K188" t="str">
            <v>Sapanca</v>
          </cell>
          <cell r="L188">
            <v>490.5</v>
          </cell>
          <cell r="M188">
            <v>40255</v>
          </cell>
          <cell r="N188" t="str">
            <v>TRP754</v>
          </cell>
          <cell r="O188" t="str">
            <v>Sapanca</v>
          </cell>
          <cell r="P188" t="str">
            <v>SupRegion_Batı Karadeniz</v>
          </cell>
          <cell r="Q188">
            <v>136</v>
          </cell>
          <cell r="R188">
            <v>212</v>
          </cell>
          <cell r="S188">
            <v>212</v>
          </cell>
        </row>
        <row r="189">
          <cell r="J189">
            <v>187</v>
          </cell>
          <cell r="K189" t="str">
            <v>Mersin Pozcu</v>
          </cell>
          <cell r="L189">
            <v>581</v>
          </cell>
          <cell r="M189">
            <v>40264</v>
          </cell>
          <cell r="N189" t="str">
            <v>TRP758</v>
          </cell>
          <cell r="O189" t="str">
            <v>Mersin Pozcu</v>
          </cell>
          <cell r="P189" t="str">
            <v>SupRegion_GAB_1</v>
          </cell>
          <cell r="Q189">
            <v>127</v>
          </cell>
          <cell r="R189">
            <v>212</v>
          </cell>
          <cell r="S189">
            <v>212</v>
          </cell>
        </row>
        <row r="190">
          <cell r="J190">
            <v>188</v>
          </cell>
          <cell r="K190" t="str">
            <v>Antalya Güzeloba</v>
          </cell>
          <cell r="L190">
            <v>520</v>
          </cell>
          <cell r="M190">
            <v>40296</v>
          </cell>
          <cell r="N190" t="str">
            <v>TRP759</v>
          </cell>
          <cell r="O190" t="str">
            <v>Antalya Güzeloba</v>
          </cell>
          <cell r="P190" t="str">
            <v>SupRegion_Akdeniz</v>
          </cell>
          <cell r="Q190">
            <v>95</v>
          </cell>
          <cell r="R190">
            <v>212</v>
          </cell>
          <cell r="S190">
            <v>212</v>
          </cell>
        </row>
        <row r="191">
          <cell r="J191">
            <v>189</v>
          </cell>
          <cell r="K191" t="str">
            <v>Bağcılar GülenCenter</v>
          </cell>
          <cell r="L191">
            <v>550</v>
          </cell>
          <cell r="M191">
            <v>40276</v>
          </cell>
          <cell r="N191" t="str">
            <v>TRP761</v>
          </cell>
          <cell r="O191" t="str">
            <v>Bağcılar GülenCenter</v>
          </cell>
          <cell r="P191" t="str">
            <v>Closed_Super</v>
          </cell>
          <cell r="Q191">
            <v>115</v>
          </cell>
          <cell r="R191">
            <v>31</v>
          </cell>
          <cell r="S191">
            <v>31</v>
          </cell>
        </row>
        <row r="192">
          <cell r="J192">
            <v>190</v>
          </cell>
          <cell r="K192" t="str">
            <v>Çekmeköy Villabelde</v>
          </cell>
          <cell r="L192">
            <v>924</v>
          </cell>
          <cell r="M192">
            <v>40326</v>
          </cell>
          <cell r="N192" t="str">
            <v>TRP762</v>
          </cell>
          <cell r="O192" t="str">
            <v>Çekmeköy Villabelde</v>
          </cell>
          <cell r="P192" t="str">
            <v>SupRegion_Istanbul Anadolu_1</v>
          </cell>
          <cell r="Q192">
            <v>65</v>
          </cell>
          <cell r="R192">
            <v>212</v>
          </cell>
          <cell r="S192">
            <v>212</v>
          </cell>
        </row>
        <row r="193">
          <cell r="J193">
            <v>191</v>
          </cell>
          <cell r="K193" t="str">
            <v>Adana Hayalpark</v>
          </cell>
          <cell r="L193">
            <v>780</v>
          </cell>
          <cell r="M193">
            <v>40312</v>
          </cell>
          <cell r="N193" t="str">
            <v>TRP763</v>
          </cell>
          <cell r="O193" t="str">
            <v>Adana Hayalpark</v>
          </cell>
          <cell r="P193" t="str">
            <v>SupRegion_GAB_2</v>
          </cell>
          <cell r="Q193">
            <v>79</v>
          </cell>
          <cell r="R193">
            <v>212</v>
          </cell>
          <cell r="S193">
            <v>212</v>
          </cell>
        </row>
        <row r="194">
          <cell r="J194">
            <v>192</v>
          </cell>
          <cell r="K194" t="str">
            <v>Adana Mücahitler</v>
          </cell>
          <cell r="L194">
            <v>502</v>
          </cell>
          <cell r="M194">
            <v>40294</v>
          </cell>
          <cell r="N194" t="str">
            <v>TRP765</v>
          </cell>
          <cell r="O194" t="str">
            <v>Adana Mücahitler</v>
          </cell>
          <cell r="P194" t="str">
            <v>SupRegion_GAB_2</v>
          </cell>
          <cell r="Q194">
            <v>97</v>
          </cell>
          <cell r="R194">
            <v>212</v>
          </cell>
          <cell r="S194">
            <v>212</v>
          </cell>
        </row>
        <row r="195">
          <cell r="J195">
            <v>193</v>
          </cell>
          <cell r="K195" t="str">
            <v>Marmaris</v>
          </cell>
          <cell r="L195">
            <v>471</v>
          </cell>
          <cell r="M195">
            <v>40311</v>
          </cell>
          <cell r="N195" t="str">
            <v>TRP767</v>
          </cell>
          <cell r="O195" t="str">
            <v>Marmaris</v>
          </cell>
          <cell r="P195" t="str">
            <v>SupRegion_Güney Ege</v>
          </cell>
          <cell r="Q195">
            <v>80</v>
          </cell>
          <cell r="R195">
            <v>212</v>
          </cell>
          <cell r="S195">
            <v>212</v>
          </cell>
        </row>
        <row r="196">
          <cell r="J196">
            <v>194</v>
          </cell>
          <cell r="K196" t="str">
            <v>Ordu Suleyman Felek</v>
          </cell>
          <cell r="L196">
            <v>1004</v>
          </cell>
          <cell r="M196">
            <v>40380</v>
          </cell>
          <cell r="N196" t="str">
            <v>TRP768</v>
          </cell>
          <cell r="O196" t="str">
            <v>Ordu Suleyman Felek</v>
          </cell>
          <cell r="P196" t="str">
            <v>SupRegion_Doğu Karadeniz</v>
          </cell>
          <cell r="Q196">
            <v>11</v>
          </cell>
          <cell r="R196">
            <v>212</v>
          </cell>
          <cell r="S196">
            <v>212</v>
          </cell>
        </row>
        <row r="197">
          <cell r="J197">
            <v>195</v>
          </cell>
          <cell r="K197" t="str">
            <v>Izmir Çeşme Marina</v>
          </cell>
          <cell r="L197">
            <v>425</v>
          </cell>
          <cell r="M197">
            <v>40339</v>
          </cell>
          <cell r="N197" t="str">
            <v>TRP769</v>
          </cell>
          <cell r="O197" t="str">
            <v>Izmir Çeşme Marina</v>
          </cell>
          <cell r="P197" t="str">
            <v>SupRegion_Kuzey Ege</v>
          </cell>
          <cell r="Q197">
            <v>52</v>
          </cell>
          <cell r="R197">
            <v>212</v>
          </cell>
          <cell r="S197">
            <v>212</v>
          </cell>
        </row>
        <row r="198">
          <cell r="J198">
            <v>196</v>
          </cell>
          <cell r="K198" t="str">
            <v>Adana Alp.T.Bulvarı</v>
          </cell>
          <cell r="L198">
            <v>941</v>
          </cell>
          <cell r="M198">
            <v>40312</v>
          </cell>
          <cell r="N198" t="str">
            <v>TRP770</v>
          </cell>
          <cell r="O198" t="str">
            <v>Adana Alp.T.Bulvarı</v>
          </cell>
          <cell r="P198" t="str">
            <v>SupRegion_GAB_2</v>
          </cell>
          <cell r="Q198">
            <v>79</v>
          </cell>
          <cell r="R198">
            <v>212</v>
          </cell>
          <cell r="S198">
            <v>212</v>
          </cell>
        </row>
        <row r="199">
          <cell r="J199">
            <v>197</v>
          </cell>
          <cell r="K199" t="str">
            <v>Mersin Susanoglu</v>
          </cell>
          <cell r="L199">
            <v>585</v>
          </cell>
          <cell r="M199">
            <v>40340</v>
          </cell>
          <cell r="N199" t="str">
            <v>TRP771</v>
          </cell>
          <cell r="O199" t="str">
            <v>Mersin Susanoglu</v>
          </cell>
          <cell r="P199" t="str">
            <v>SupRegion_GAB_1</v>
          </cell>
          <cell r="Q199">
            <v>51</v>
          </cell>
          <cell r="R199">
            <v>212</v>
          </cell>
          <cell r="S199">
            <v>212</v>
          </cell>
        </row>
        <row r="200">
          <cell r="J200">
            <v>198</v>
          </cell>
          <cell r="K200" t="str">
            <v>Mersin Kızkalesi</v>
          </cell>
          <cell r="L200">
            <v>480</v>
          </cell>
          <cell r="M200">
            <v>40326</v>
          </cell>
          <cell r="N200" t="str">
            <v>TRP773</v>
          </cell>
          <cell r="O200" t="str">
            <v>Mersin Kızkalesi</v>
          </cell>
          <cell r="P200" t="str">
            <v>SupRegion_GAB_1</v>
          </cell>
          <cell r="Q200">
            <v>65</v>
          </cell>
          <cell r="R200">
            <v>212</v>
          </cell>
          <cell r="S200">
            <v>212</v>
          </cell>
        </row>
        <row r="201">
          <cell r="J201">
            <v>199</v>
          </cell>
          <cell r="K201" t="str">
            <v>Izmir Dikili</v>
          </cell>
          <cell r="L201">
            <v>800</v>
          </cell>
          <cell r="M201">
            <v>40353</v>
          </cell>
          <cell r="N201" t="str">
            <v>TRP774</v>
          </cell>
          <cell r="O201" t="str">
            <v>Izmir Dikili</v>
          </cell>
          <cell r="P201" t="str">
            <v>SupRegion_Kuzey Ege</v>
          </cell>
          <cell r="Q201">
            <v>38</v>
          </cell>
          <cell r="R201">
            <v>212</v>
          </cell>
          <cell r="S201">
            <v>212</v>
          </cell>
        </row>
        <row r="202">
          <cell r="J202">
            <v>200</v>
          </cell>
          <cell r="K202" t="str">
            <v>Sakarya Hendek</v>
          </cell>
          <cell r="L202">
            <v>600</v>
          </cell>
          <cell r="M202">
            <v>40600</v>
          </cell>
          <cell r="N202" t="str">
            <v>TRP775</v>
          </cell>
          <cell r="O202" t="str">
            <v>Sakarya Hendek</v>
          </cell>
          <cell r="P202" t="str">
            <v>SupRegion_Batı Karadeniz</v>
          </cell>
          <cell r="Q202">
            <v>0</v>
          </cell>
          <cell r="R202">
            <v>156</v>
          </cell>
          <cell r="S202">
            <v>156</v>
          </cell>
        </row>
        <row r="203">
          <cell r="J203">
            <v>201</v>
          </cell>
          <cell r="K203" t="str">
            <v>Karadeniz Ereğli2</v>
          </cell>
          <cell r="L203">
            <v>877</v>
          </cell>
          <cell r="M203">
            <v>40422</v>
          </cell>
          <cell r="N203" t="str">
            <v>TRP777</v>
          </cell>
          <cell r="O203" t="str">
            <v>Karadeniz Ereğli2</v>
          </cell>
          <cell r="P203" t="str">
            <v>SupRegion_Batı Karadeniz</v>
          </cell>
          <cell r="Q203">
            <v>0</v>
          </cell>
          <cell r="R203">
            <v>212</v>
          </cell>
          <cell r="S203">
            <v>212</v>
          </cell>
        </row>
        <row r="204">
          <cell r="J204">
            <v>202</v>
          </cell>
          <cell r="K204" t="str">
            <v>Istanbul Kurtkoy2</v>
          </cell>
          <cell r="L204">
            <v>715</v>
          </cell>
          <cell r="M204">
            <v>40338</v>
          </cell>
          <cell r="N204" t="str">
            <v>TRP778</v>
          </cell>
          <cell r="O204" t="str">
            <v>Istanbul Kurtkoy2</v>
          </cell>
          <cell r="P204" t="str">
            <v>SupRegion_Istanbul Anadolu_3</v>
          </cell>
          <cell r="Q204">
            <v>53</v>
          </cell>
          <cell r="R204">
            <v>212</v>
          </cell>
          <cell r="S204">
            <v>212</v>
          </cell>
        </row>
        <row r="205">
          <cell r="J205">
            <v>203</v>
          </cell>
          <cell r="K205" t="str">
            <v>Izmit Tutunciftlik</v>
          </cell>
          <cell r="L205">
            <v>592</v>
          </cell>
          <cell r="M205">
            <v>40337</v>
          </cell>
          <cell r="N205" t="str">
            <v>TRP779</v>
          </cell>
          <cell r="O205" t="str">
            <v>Izmit Tutunciftlik</v>
          </cell>
          <cell r="P205" t="str">
            <v>SupRegion_Istanbul Anadolu_3</v>
          </cell>
          <cell r="Q205">
            <v>54</v>
          </cell>
          <cell r="R205">
            <v>212</v>
          </cell>
          <cell r="S205">
            <v>212</v>
          </cell>
        </row>
        <row r="206">
          <cell r="J206">
            <v>204</v>
          </cell>
          <cell r="K206" t="str">
            <v>Fethiye Hisaronu</v>
          </cell>
          <cell r="L206">
            <v>190</v>
          </cell>
          <cell r="M206">
            <v>40340</v>
          </cell>
          <cell r="N206" t="str">
            <v>TRP780</v>
          </cell>
          <cell r="O206" t="str">
            <v>Fethiye Hisaronu</v>
          </cell>
          <cell r="P206" t="str">
            <v>SupRegion_Güney Ege</v>
          </cell>
          <cell r="Q206">
            <v>51</v>
          </cell>
          <cell r="R206">
            <v>212</v>
          </cell>
          <cell r="S206">
            <v>212</v>
          </cell>
        </row>
        <row r="207">
          <cell r="J207">
            <v>205</v>
          </cell>
          <cell r="K207" t="str">
            <v>Mersin Gozneyolu</v>
          </cell>
          <cell r="L207">
            <v>785</v>
          </cell>
          <cell r="M207">
            <v>40347</v>
          </cell>
          <cell r="N207" t="str">
            <v>TRP781</v>
          </cell>
          <cell r="O207" t="str">
            <v>Mersin Gozneyolu</v>
          </cell>
          <cell r="P207" t="str">
            <v>SupRegion_GAB_1</v>
          </cell>
          <cell r="Q207">
            <v>44</v>
          </cell>
          <cell r="R207">
            <v>212</v>
          </cell>
          <cell r="S207">
            <v>212</v>
          </cell>
        </row>
        <row r="208">
          <cell r="J208">
            <v>206</v>
          </cell>
          <cell r="K208" t="str">
            <v>Mersin Okan Merzeci</v>
          </cell>
          <cell r="L208">
            <v>764</v>
          </cell>
          <cell r="M208">
            <v>40374</v>
          </cell>
          <cell r="N208" t="str">
            <v>TRP782</v>
          </cell>
          <cell r="O208" t="str">
            <v>Mersin Okan Merzeci</v>
          </cell>
          <cell r="P208" t="str">
            <v>SupRegion_GAB_1</v>
          </cell>
          <cell r="Q208">
            <v>17</v>
          </cell>
          <cell r="R208">
            <v>212</v>
          </cell>
          <cell r="S208">
            <v>212</v>
          </cell>
        </row>
        <row r="209">
          <cell r="J209">
            <v>207</v>
          </cell>
          <cell r="K209" t="str">
            <v>Istanbul Uskumruköy</v>
          </cell>
          <cell r="L209">
            <v>487</v>
          </cell>
          <cell r="M209">
            <v>40394</v>
          </cell>
          <cell r="N209" t="str">
            <v>TRP783</v>
          </cell>
          <cell r="O209" t="str">
            <v>Istanbul Uskumruköy</v>
          </cell>
          <cell r="P209" t="str">
            <v>SupRegion_Istanbul Avrupa_2</v>
          </cell>
          <cell r="Q209">
            <v>0</v>
          </cell>
          <cell r="R209">
            <v>212</v>
          </cell>
          <cell r="S209">
            <v>212</v>
          </cell>
        </row>
        <row r="210">
          <cell r="J210">
            <v>208</v>
          </cell>
          <cell r="K210" t="str">
            <v>Bursa Bademli</v>
          </cell>
          <cell r="L210">
            <v>581</v>
          </cell>
          <cell r="M210">
            <v>40410</v>
          </cell>
          <cell r="N210" t="str">
            <v>TRP784</v>
          </cell>
          <cell r="O210" t="str">
            <v>Bursa Bademli</v>
          </cell>
          <cell r="P210" t="str">
            <v>SupRegion_Marmara</v>
          </cell>
          <cell r="Q210">
            <v>0</v>
          </cell>
          <cell r="R210">
            <v>212</v>
          </cell>
          <cell r="S210">
            <v>212</v>
          </cell>
        </row>
        <row r="211">
          <cell r="J211">
            <v>209</v>
          </cell>
          <cell r="K211" t="str">
            <v>Istanbul Sinanoba</v>
          </cell>
          <cell r="L211">
            <v>485</v>
          </cell>
          <cell r="M211">
            <v>40381</v>
          </cell>
          <cell r="N211" t="str">
            <v>TRP785</v>
          </cell>
          <cell r="O211" t="str">
            <v>Istanbul Sinanoba</v>
          </cell>
          <cell r="P211" t="str">
            <v>SupRegion_Istanbul Avrupa_3</v>
          </cell>
          <cell r="Q211">
            <v>10</v>
          </cell>
          <cell r="R211">
            <v>212</v>
          </cell>
          <cell r="S211">
            <v>212</v>
          </cell>
        </row>
        <row r="212">
          <cell r="J212">
            <v>210</v>
          </cell>
          <cell r="K212" t="str">
            <v>Muğla Milas Merkez</v>
          </cell>
          <cell r="L212">
            <v>297</v>
          </cell>
          <cell r="M212">
            <v>40388</v>
          </cell>
          <cell r="N212" t="str">
            <v>TRP786</v>
          </cell>
          <cell r="O212" t="str">
            <v>Muğla Milas Merkez</v>
          </cell>
          <cell r="P212" t="str">
            <v>SupRegion_Güney Ege</v>
          </cell>
          <cell r="Q212">
            <v>3</v>
          </cell>
          <cell r="R212">
            <v>212</v>
          </cell>
          <cell r="S212">
            <v>212</v>
          </cell>
        </row>
        <row r="213">
          <cell r="J213">
            <v>211</v>
          </cell>
          <cell r="K213" t="str">
            <v>Istanbul Büyükada</v>
          </cell>
          <cell r="L213">
            <v>423</v>
          </cell>
          <cell r="M213">
            <v>40675</v>
          </cell>
          <cell r="N213" t="str">
            <v>TRP788</v>
          </cell>
          <cell r="O213" t="str">
            <v>Istanbul Büyükada</v>
          </cell>
          <cell r="P213" t="str">
            <v>SupRegion_Istanbul Anadolu_3</v>
          </cell>
          <cell r="Q213">
            <v>0</v>
          </cell>
          <cell r="R213">
            <v>81</v>
          </cell>
          <cell r="S213">
            <v>81</v>
          </cell>
        </row>
        <row r="214">
          <cell r="J214">
            <v>212</v>
          </cell>
          <cell r="K214" t="str">
            <v>Elazığ Sürsürü</v>
          </cell>
          <cell r="L214">
            <v>1105</v>
          </cell>
          <cell r="M214">
            <v>40417</v>
          </cell>
          <cell r="N214" t="str">
            <v>TRP789</v>
          </cell>
          <cell r="O214" t="str">
            <v>Elazığ Sürsürü</v>
          </cell>
          <cell r="P214" t="str">
            <v>SupRegion_GAB_3</v>
          </cell>
          <cell r="Q214">
            <v>0</v>
          </cell>
          <cell r="R214">
            <v>212</v>
          </cell>
          <cell r="S214">
            <v>212</v>
          </cell>
        </row>
        <row r="215">
          <cell r="J215">
            <v>213</v>
          </cell>
          <cell r="K215" t="str">
            <v>Rize Ardeşen</v>
          </cell>
          <cell r="L215">
            <v>708</v>
          </cell>
          <cell r="M215">
            <v>40416</v>
          </cell>
          <cell r="N215" t="str">
            <v>TRP790</v>
          </cell>
          <cell r="O215" t="str">
            <v>Rize Ardeşen</v>
          </cell>
          <cell r="P215" t="str">
            <v>SupRegion_Doğu Karadeniz</v>
          </cell>
          <cell r="Q215">
            <v>0</v>
          </cell>
          <cell r="R215">
            <v>212</v>
          </cell>
          <cell r="S215">
            <v>212</v>
          </cell>
        </row>
        <row r="216">
          <cell r="J216">
            <v>214</v>
          </cell>
          <cell r="K216" t="str">
            <v>Muğla Milas</v>
          </cell>
          <cell r="L216">
            <v>758</v>
          </cell>
          <cell r="M216">
            <v>40453</v>
          </cell>
          <cell r="N216" t="str">
            <v>TRP791</v>
          </cell>
          <cell r="O216" t="str">
            <v>Muğla Milas</v>
          </cell>
          <cell r="P216" t="str">
            <v>SupRegion_Güney Ege</v>
          </cell>
          <cell r="Q216">
            <v>0</v>
          </cell>
          <cell r="R216">
            <v>212</v>
          </cell>
          <cell r="S216">
            <v>212</v>
          </cell>
        </row>
        <row r="217">
          <cell r="J217">
            <v>215</v>
          </cell>
          <cell r="K217" t="str">
            <v>Fethiye Ece Marina</v>
          </cell>
          <cell r="L217">
            <v>300</v>
          </cell>
          <cell r="M217">
            <v>40403</v>
          </cell>
          <cell r="N217" t="str">
            <v>TRP792</v>
          </cell>
          <cell r="O217" t="str">
            <v>Fethiye Ece Marina</v>
          </cell>
          <cell r="P217" t="str">
            <v>SupRegion_Güney Ege</v>
          </cell>
          <cell r="Q217">
            <v>0</v>
          </cell>
          <cell r="R217">
            <v>212</v>
          </cell>
          <cell r="S217">
            <v>212</v>
          </cell>
        </row>
        <row r="218">
          <cell r="J218">
            <v>216</v>
          </cell>
          <cell r="K218" t="str">
            <v>Adana Huzurevleri</v>
          </cell>
          <cell r="L218">
            <v>716</v>
          </cell>
          <cell r="M218">
            <v>40436</v>
          </cell>
          <cell r="N218" t="str">
            <v>TRP794</v>
          </cell>
          <cell r="O218" t="str">
            <v>Adana Huzurevleri</v>
          </cell>
          <cell r="P218" t="str">
            <v>SupRegion_GAB_2</v>
          </cell>
          <cell r="Q218">
            <v>0</v>
          </cell>
          <cell r="R218">
            <v>212</v>
          </cell>
          <cell r="S218">
            <v>212</v>
          </cell>
        </row>
        <row r="219">
          <cell r="J219">
            <v>217</v>
          </cell>
          <cell r="K219" t="str">
            <v>Izmir Örnekköy</v>
          </cell>
          <cell r="L219">
            <v>980</v>
          </cell>
          <cell r="M219">
            <v>40508</v>
          </cell>
          <cell r="N219" t="str">
            <v>TRP795</v>
          </cell>
          <cell r="O219" t="str">
            <v>Izmir Örnekköy</v>
          </cell>
          <cell r="P219" t="str">
            <v>SupRegion_Kuzey Ege</v>
          </cell>
          <cell r="Q219">
            <v>0</v>
          </cell>
          <cell r="R219">
            <v>212</v>
          </cell>
          <cell r="S219">
            <v>212</v>
          </cell>
        </row>
        <row r="220">
          <cell r="J220">
            <v>218</v>
          </cell>
          <cell r="K220" t="str">
            <v>Istanbul Bomonti</v>
          </cell>
          <cell r="L220">
            <v>767</v>
          </cell>
          <cell r="M220">
            <v>40647</v>
          </cell>
          <cell r="N220" t="str">
            <v>TRP796</v>
          </cell>
          <cell r="O220" t="str">
            <v>Istanbul Bomonti</v>
          </cell>
          <cell r="P220" t="str">
            <v>SupRegion_Istanbul Avrupa_1</v>
          </cell>
          <cell r="Q220">
            <v>0</v>
          </cell>
          <cell r="R220">
            <v>109</v>
          </cell>
          <cell r="S220">
            <v>109</v>
          </cell>
        </row>
        <row r="221">
          <cell r="J221">
            <v>219</v>
          </cell>
          <cell r="K221" t="str">
            <v>Istanbul Dragos</v>
          </cell>
          <cell r="L221">
            <v>902</v>
          </cell>
          <cell r="M221">
            <v>40466</v>
          </cell>
          <cell r="N221" t="str">
            <v>TRP797</v>
          </cell>
          <cell r="O221" t="str">
            <v>Istanbul Dragos</v>
          </cell>
          <cell r="P221" t="str">
            <v>SupRegion_Istanbul Anadolu_3</v>
          </cell>
          <cell r="Q221">
            <v>0</v>
          </cell>
          <cell r="R221">
            <v>212</v>
          </cell>
          <cell r="S221">
            <v>212</v>
          </cell>
        </row>
        <row r="222">
          <cell r="J222">
            <v>220</v>
          </cell>
          <cell r="K222" t="str">
            <v>Elazığ Otogar</v>
          </cell>
          <cell r="L222">
            <v>1065</v>
          </cell>
          <cell r="M222">
            <v>40493</v>
          </cell>
          <cell r="N222" t="str">
            <v>TRP801</v>
          </cell>
          <cell r="O222" t="str">
            <v>Elazığ Otogar</v>
          </cell>
          <cell r="P222" t="str">
            <v>SupRegion_GAB_3</v>
          </cell>
          <cell r="Q222">
            <v>0</v>
          </cell>
          <cell r="R222">
            <v>212</v>
          </cell>
          <cell r="S222">
            <v>212</v>
          </cell>
        </row>
        <row r="223">
          <cell r="J223">
            <v>221</v>
          </cell>
          <cell r="K223" t="str">
            <v>Istanbul Gürpınar</v>
          </cell>
          <cell r="L223">
            <v>1375</v>
          </cell>
          <cell r="M223">
            <v>40676</v>
          </cell>
          <cell r="N223" t="str">
            <v>TRP803</v>
          </cell>
          <cell r="O223" t="str">
            <v>Istanbul Gürpınar</v>
          </cell>
          <cell r="P223" t="str">
            <v>SupRegion_Istanbul Avrupa_3</v>
          </cell>
          <cell r="Q223">
            <v>0</v>
          </cell>
          <cell r="R223">
            <v>80</v>
          </cell>
          <cell r="S223">
            <v>80</v>
          </cell>
        </row>
        <row r="224">
          <cell r="J224">
            <v>222</v>
          </cell>
          <cell r="K224" t="str">
            <v>Istanbul Çekmeköy Şileyolu</v>
          </cell>
          <cell r="L224">
            <v>606</v>
          </cell>
          <cell r="M224">
            <v>40512</v>
          </cell>
          <cell r="N224" t="str">
            <v>TRP804</v>
          </cell>
          <cell r="O224" t="str">
            <v>Istanbul Çekmeköy Şileyolu</v>
          </cell>
          <cell r="P224" t="str">
            <v>SupRegion_Istanbul Anadolu_1</v>
          </cell>
          <cell r="Q224">
            <v>0</v>
          </cell>
          <cell r="R224">
            <v>212</v>
          </cell>
          <cell r="S224">
            <v>212</v>
          </cell>
        </row>
        <row r="225">
          <cell r="J225">
            <v>223</v>
          </cell>
          <cell r="K225" t="str">
            <v>Ordu Ünye</v>
          </cell>
          <cell r="L225">
            <v>443</v>
          </cell>
          <cell r="M225">
            <v>40512</v>
          </cell>
          <cell r="N225" t="str">
            <v>TRP806</v>
          </cell>
          <cell r="O225" t="str">
            <v>Ordu Ünye</v>
          </cell>
          <cell r="P225" t="str">
            <v>SupRegion_Doğu Karadeniz</v>
          </cell>
          <cell r="Q225">
            <v>0</v>
          </cell>
          <cell r="R225">
            <v>212</v>
          </cell>
          <cell r="S225">
            <v>212</v>
          </cell>
        </row>
        <row r="226">
          <cell r="J226">
            <v>224</v>
          </cell>
          <cell r="K226" t="str">
            <v>Istanbul Levent</v>
          </cell>
          <cell r="L226">
            <v>500</v>
          </cell>
          <cell r="M226">
            <v>40533</v>
          </cell>
          <cell r="N226" t="str">
            <v>TRP805</v>
          </cell>
          <cell r="O226" t="str">
            <v>Istanbul Levent</v>
          </cell>
          <cell r="P226" t="str">
            <v>SupRegion_Istanbul Avrupa_2</v>
          </cell>
          <cell r="Q226">
            <v>0</v>
          </cell>
          <cell r="R226">
            <v>212</v>
          </cell>
          <cell r="S226">
            <v>212</v>
          </cell>
        </row>
        <row r="227">
          <cell r="J227">
            <v>225</v>
          </cell>
          <cell r="K227" t="str">
            <v>Istanbul Canan Residence</v>
          </cell>
          <cell r="L227">
            <v>670</v>
          </cell>
          <cell r="M227">
            <v>40540</v>
          </cell>
          <cell r="N227" t="str">
            <v>TRP811</v>
          </cell>
          <cell r="O227" t="str">
            <v>Istanbul Canan Residence</v>
          </cell>
          <cell r="P227" t="str">
            <v>SupRegion_Istanbul Anadolu_2</v>
          </cell>
          <cell r="Q227">
            <v>0</v>
          </cell>
          <cell r="R227">
            <v>212</v>
          </cell>
          <cell r="S227">
            <v>212</v>
          </cell>
        </row>
        <row r="228">
          <cell r="J228">
            <v>226</v>
          </cell>
          <cell r="K228" t="str">
            <v>Çekmeköy Rapsodi</v>
          </cell>
          <cell r="L228">
            <v>284</v>
          </cell>
          <cell r="M228">
            <v>40648</v>
          </cell>
          <cell r="N228" t="str">
            <v>TRP812</v>
          </cell>
          <cell r="O228" t="str">
            <v>Çekmeköy Rapsodi</v>
          </cell>
          <cell r="P228" t="str">
            <v>SupRegion_Istanbul Anadolu_1</v>
          </cell>
          <cell r="Q228">
            <v>0</v>
          </cell>
          <cell r="R228">
            <v>108</v>
          </cell>
          <cell r="S228">
            <v>108</v>
          </cell>
        </row>
        <row r="229">
          <cell r="J229">
            <v>227</v>
          </cell>
          <cell r="K229" t="str">
            <v>Istanbul Fatih Akdeniz</v>
          </cell>
          <cell r="L229">
            <v>257.5</v>
          </cell>
          <cell r="M229">
            <v>40228</v>
          </cell>
          <cell r="N229" t="str">
            <v>TRP817</v>
          </cell>
          <cell r="O229" t="str">
            <v>Istanbul Fatih Akdeniz</v>
          </cell>
          <cell r="P229" t="str">
            <v>SupRegion_Istanbul Avrupa_5</v>
          </cell>
          <cell r="Q229">
            <v>163</v>
          </cell>
          <cell r="R229">
            <v>212</v>
          </cell>
          <cell r="S229">
            <v>212</v>
          </cell>
        </row>
        <row r="230">
          <cell r="J230">
            <v>228</v>
          </cell>
          <cell r="K230" t="str">
            <v>Izmir Cesme</v>
          </cell>
          <cell r="L230">
            <v>610</v>
          </cell>
          <cell r="M230">
            <v>40228</v>
          </cell>
          <cell r="N230" t="str">
            <v>TRP818</v>
          </cell>
          <cell r="O230" t="str">
            <v>Izmir Cesme</v>
          </cell>
          <cell r="P230" t="str">
            <v>SupRegion_Kuzey Ege</v>
          </cell>
          <cell r="Q230">
            <v>163</v>
          </cell>
          <cell r="R230">
            <v>212</v>
          </cell>
          <cell r="S230">
            <v>212</v>
          </cell>
        </row>
        <row r="231">
          <cell r="J231">
            <v>229</v>
          </cell>
          <cell r="K231" t="str">
            <v>Izmir Aliaga</v>
          </cell>
          <cell r="L231">
            <v>711</v>
          </cell>
          <cell r="M231">
            <v>40269</v>
          </cell>
          <cell r="N231" t="str">
            <v>TRP819</v>
          </cell>
          <cell r="O231" t="str">
            <v>Izmir Aliaga</v>
          </cell>
          <cell r="P231" t="str">
            <v>SupRegion_Kuzey Ege</v>
          </cell>
          <cell r="Q231">
            <v>122</v>
          </cell>
          <cell r="R231">
            <v>212</v>
          </cell>
          <cell r="S231">
            <v>212</v>
          </cell>
        </row>
        <row r="232">
          <cell r="J232">
            <v>230</v>
          </cell>
          <cell r="K232" t="str">
            <v>Istanbul Kagithane</v>
          </cell>
          <cell r="L232">
            <v>1010</v>
          </cell>
          <cell r="M232">
            <v>40360</v>
          </cell>
          <cell r="N232" t="str">
            <v>TRP830</v>
          </cell>
          <cell r="O232" t="str">
            <v>Istanbul Kagithane</v>
          </cell>
          <cell r="P232" t="str">
            <v>SupRegion_Istanbul Avrupa_2</v>
          </cell>
          <cell r="Q232">
            <v>31</v>
          </cell>
          <cell r="R232">
            <v>212</v>
          </cell>
          <cell r="S232">
            <v>212</v>
          </cell>
        </row>
        <row r="233">
          <cell r="J233">
            <v>231</v>
          </cell>
          <cell r="K233" t="str">
            <v>Istanbul Fatih</v>
          </cell>
          <cell r="L233">
            <v>413</v>
          </cell>
          <cell r="M233">
            <v>40360</v>
          </cell>
          <cell r="N233" t="str">
            <v>TRP831</v>
          </cell>
          <cell r="O233" t="str">
            <v>Istanbul Fatih</v>
          </cell>
          <cell r="P233" t="str">
            <v>SupRegion_Istanbul Avrupa_5</v>
          </cell>
          <cell r="Q233">
            <v>31</v>
          </cell>
          <cell r="R233">
            <v>212</v>
          </cell>
          <cell r="S233">
            <v>212</v>
          </cell>
        </row>
        <row r="234">
          <cell r="J234">
            <v>232</v>
          </cell>
          <cell r="K234" t="str">
            <v>Istanbul Taksim</v>
          </cell>
          <cell r="L234">
            <v>234</v>
          </cell>
          <cell r="M234">
            <v>40360</v>
          </cell>
          <cell r="N234" t="str">
            <v>TRP832</v>
          </cell>
          <cell r="O234" t="str">
            <v>Istanbul Taksim</v>
          </cell>
          <cell r="P234" t="str">
            <v>SupRegion_Istanbul Avrupa_1</v>
          </cell>
          <cell r="Q234">
            <v>31</v>
          </cell>
          <cell r="R234">
            <v>212</v>
          </cell>
          <cell r="S234">
            <v>212</v>
          </cell>
        </row>
        <row r="235">
          <cell r="J235">
            <v>233</v>
          </cell>
          <cell r="K235" t="str">
            <v>Istanbul Topkapi</v>
          </cell>
          <cell r="L235">
            <v>450</v>
          </cell>
          <cell r="M235">
            <v>40360</v>
          </cell>
          <cell r="N235" t="str">
            <v>TRP833</v>
          </cell>
          <cell r="O235" t="str">
            <v>Istanbul Topkapi</v>
          </cell>
          <cell r="P235" t="str">
            <v>SupRegion_Istanbul Avrupa_5</v>
          </cell>
          <cell r="Q235">
            <v>31</v>
          </cell>
          <cell r="R235">
            <v>212</v>
          </cell>
          <cell r="S235">
            <v>212</v>
          </cell>
        </row>
        <row r="236">
          <cell r="J236">
            <v>234</v>
          </cell>
          <cell r="K236" t="str">
            <v>Istanbul Eyüp</v>
          </cell>
          <cell r="L236">
            <v>351</v>
          </cell>
          <cell r="M236">
            <v>40360</v>
          </cell>
          <cell r="N236" t="str">
            <v>TRP834</v>
          </cell>
          <cell r="O236" t="str">
            <v>Istanbul Eyüp</v>
          </cell>
          <cell r="P236" t="str">
            <v>SupRegion_Istanbul Avrupa_2</v>
          </cell>
          <cell r="Q236">
            <v>31</v>
          </cell>
          <cell r="R236">
            <v>212</v>
          </cell>
          <cell r="S236">
            <v>212</v>
          </cell>
        </row>
        <row r="237">
          <cell r="J237">
            <v>235</v>
          </cell>
          <cell r="K237" t="str">
            <v>Istanbul Erenköy</v>
          </cell>
          <cell r="L237">
            <v>313</v>
          </cell>
          <cell r="M237">
            <v>40360</v>
          </cell>
          <cell r="N237" t="str">
            <v>TRP835</v>
          </cell>
          <cell r="O237" t="str">
            <v>Istanbul Erenköy</v>
          </cell>
          <cell r="P237" t="str">
            <v>SupRegion_Istanbul Anadolu_2</v>
          </cell>
          <cell r="Q237">
            <v>31</v>
          </cell>
          <cell r="R237">
            <v>212</v>
          </cell>
          <cell r="S237">
            <v>212</v>
          </cell>
        </row>
        <row r="238">
          <cell r="J238">
            <v>236</v>
          </cell>
          <cell r="K238" t="str">
            <v>Istanbul Mecidiyeköy 3</v>
          </cell>
          <cell r="L238">
            <v>555</v>
          </cell>
          <cell r="M238">
            <v>40360</v>
          </cell>
          <cell r="N238" t="str">
            <v>TRP836</v>
          </cell>
          <cell r="O238" t="str">
            <v>Istanbul Mecidiyeköy 3</v>
          </cell>
          <cell r="P238" t="str">
            <v>SupRegion_Istanbul Avrupa_1</v>
          </cell>
          <cell r="Q238">
            <v>31</v>
          </cell>
          <cell r="R238">
            <v>212</v>
          </cell>
          <cell r="S238">
            <v>212</v>
          </cell>
        </row>
        <row r="239">
          <cell r="J239">
            <v>237</v>
          </cell>
          <cell r="K239" t="str">
            <v>Istanbul Yenibosna</v>
          </cell>
          <cell r="L239">
            <v>489</v>
          </cell>
          <cell r="M239">
            <v>40360</v>
          </cell>
          <cell r="N239" t="str">
            <v>TRP837</v>
          </cell>
          <cell r="O239" t="str">
            <v>Istanbul Yenibosna</v>
          </cell>
          <cell r="P239" t="str">
            <v>SupRegion_Istanbul Avrupa_4</v>
          </cell>
          <cell r="Q239">
            <v>31</v>
          </cell>
          <cell r="R239">
            <v>212</v>
          </cell>
          <cell r="S239">
            <v>212</v>
          </cell>
        </row>
        <row r="240">
          <cell r="J240">
            <v>238</v>
          </cell>
          <cell r="K240" t="str">
            <v>Istanbul Idealtepe 2</v>
          </cell>
          <cell r="L240">
            <v>880</v>
          </cell>
          <cell r="M240">
            <v>40360</v>
          </cell>
          <cell r="N240" t="str">
            <v>TRP838</v>
          </cell>
          <cell r="O240" t="str">
            <v>Istanbul Idealtepe 2</v>
          </cell>
          <cell r="P240" t="str">
            <v>SupRegion_Istanbul Anadolu_2</v>
          </cell>
          <cell r="Q240">
            <v>31</v>
          </cell>
          <cell r="R240">
            <v>212</v>
          </cell>
          <cell r="S240">
            <v>212</v>
          </cell>
        </row>
        <row r="241">
          <cell r="J241">
            <v>239</v>
          </cell>
          <cell r="K241" t="str">
            <v>Istanbul Çaglayan</v>
          </cell>
          <cell r="L241">
            <v>379</v>
          </cell>
          <cell r="M241">
            <v>40360</v>
          </cell>
          <cell r="N241" t="str">
            <v>TRP839</v>
          </cell>
          <cell r="O241" t="str">
            <v>Istanbul Çaglayan</v>
          </cell>
          <cell r="P241" t="str">
            <v>SupRegion_Istanbul Avrupa_1</v>
          </cell>
          <cell r="Q241">
            <v>31</v>
          </cell>
          <cell r="R241">
            <v>212</v>
          </cell>
          <cell r="S241">
            <v>212</v>
          </cell>
        </row>
        <row r="242">
          <cell r="J242">
            <v>240</v>
          </cell>
          <cell r="K242" t="str">
            <v>Istanbul Kozyatagi</v>
          </cell>
          <cell r="L242">
            <v>305</v>
          </cell>
          <cell r="M242">
            <v>40360</v>
          </cell>
          <cell r="N242" t="str">
            <v>TRP840</v>
          </cell>
          <cell r="O242" t="str">
            <v>Istanbul Kozyatagi</v>
          </cell>
          <cell r="P242" t="str">
            <v>SupRegion_Istanbul Anadolu_2</v>
          </cell>
          <cell r="Q242">
            <v>31</v>
          </cell>
          <cell r="R242">
            <v>212</v>
          </cell>
          <cell r="S242">
            <v>212</v>
          </cell>
        </row>
        <row r="243">
          <cell r="J243">
            <v>241</v>
          </cell>
          <cell r="K243" t="str">
            <v>Istanbul Güngören</v>
          </cell>
          <cell r="L243">
            <v>395</v>
          </cell>
          <cell r="M243">
            <v>40360</v>
          </cell>
          <cell r="N243" t="str">
            <v>TRP841</v>
          </cell>
          <cell r="O243" t="str">
            <v>Istanbul Güngören</v>
          </cell>
          <cell r="P243" t="str">
            <v>SupRegion_Istanbul Avrupa_4</v>
          </cell>
          <cell r="Q243">
            <v>31</v>
          </cell>
          <cell r="R243">
            <v>212</v>
          </cell>
          <cell r="S243">
            <v>212</v>
          </cell>
        </row>
        <row r="244">
          <cell r="J244">
            <v>242</v>
          </cell>
          <cell r="K244" t="str">
            <v>Istanbul Altintepe</v>
          </cell>
          <cell r="L244">
            <v>224</v>
          </cell>
          <cell r="M244">
            <v>40360</v>
          </cell>
          <cell r="N244" t="str">
            <v>TRP842</v>
          </cell>
          <cell r="O244" t="str">
            <v>Istanbul Altintepe</v>
          </cell>
          <cell r="P244" t="str">
            <v>SupRegion_Istanbul Anadolu_2</v>
          </cell>
          <cell r="Q244">
            <v>31</v>
          </cell>
          <cell r="R244">
            <v>212</v>
          </cell>
          <cell r="S244">
            <v>212</v>
          </cell>
        </row>
        <row r="245">
          <cell r="J245">
            <v>243</v>
          </cell>
          <cell r="K245" t="str">
            <v>Istanbul Avcilar 1</v>
          </cell>
          <cell r="L245">
            <v>508</v>
          </cell>
          <cell r="M245">
            <v>40360</v>
          </cell>
          <cell r="N245" t="str">
            <v>TRP843</v>
          </cell>
          <cell r="O245" t="str">
            <v>Istanbul Avcilar 1</v>
          </cell>
          <cell r="P245" t="str">
            <v>SupRegion_Istanbul Avrupa_3</v>
          </cell>
          <cell r="Q245">
            <v>31</v>
          </cell>
          <cell r="R245">
            <v>212</v>
          </cell>
          <cell r="S245">
            <v>212</v>
          </cell>
        </row>
        <row r="246">
          <cell r="J246">
            <v>244</v>
          </cell>
          <cell r="K246" t="str">
            <v>Istanbul Küçükbakkalköy 2</v>
          </cell>
          <cell r="L246">
            <v>278</v>
          </cell>
          <cell r="M246">
            <v>40360</v>
          </cell>
          <cell r="N246" t="str">
            <v>TRP844</v>
          </cell>
          <cell r="O246" t="str">
            <v>Istanbul Küçükbakkalköy 2</v>
          </cell>
          <cell r="P246" t="str">
            <v>SupRegion_Istanbul Anadolu_2</v>
          </cell>
          <cell r="Q246">
            <v>31</v>
          </cell>
          <cell r="R246">
            <v>212</v>
          </cell>
          <cell r="S246">
            <v>212</v>
          </cell>
        </row>
        <row r="247">
          <cell r="J247">
            <v>245</v>
          </cell>
          <cell r="K247" t="str">
            <v>Istanbul Avcilar 2</v>
          </cell>
          <cell r="L247">
            <v>361</v>
          </cell>
          <cell r="M247">
            <v>40360</v>
          </cell>
          <cell r="N247" t="str">
            <v>TRP845</v>
          </cell>
          <cell r="O247" t="str">
            <v>Istanbul Avcilar 2</v>
          </cell>
          <cell r="P247" t="str">
            <v>SupRegion_Istanbul Avrupa_3</v>
          </cell>
          <cell r="Q247">
            <v>31</v>
          </cell>
          <cell r="R247">
            <v>212</v>
          </cell>
          <cell r="S247">
            <v>212</v>
          </cell>
        </row>
        <row r="248">
          <cell r="J248">
            <v>246</v>
          </cell>
          <cell r="K248" t="str">
            <v>Istanbul Findikzade</v>
          </cell>
          <cell r="L248">
            <v>285</v>
          </cell>
          <cell r="M248">
            <v>40360</v>
          </cell>
          <cell r="N248" t="str">
            <v>TRP846</v>
          </cell>
          <cell r="O248" t="str">
            <v>Istanbul Findikzade</v>
          </cell>
          <cell r="P248" t="str">
            <v>SupRegion_Istanbul Avrupa_5</v>
          </cell>
          <cell r="Q248">
            <v>31</v>
          </cell>
          <cell r="R248">
            <v>212</v>
          </cell>
          <cell r="S248">
            <v>212</v>
          </cell>
        </row>
        <row r="249">
          <cell r="J249">
            <v>247</v>
          </cell>
          <cell r="K249" t="str">
            <v>Istanbul Bakirköy</v>
          </cell>
          <cell r="L249">
            <v>195</v>
          </cell>
          <cell r="M249">
            <v>40360</v>
          </cell>
          <cell r="N249" t="str">
            <v>TRP847</v>
          </cell>
          <cell r="O249" t="str">
            <v>Istanbul Bakirköy</v>
          </cell>
          <cell r="P249" t="str">
            <v>SupRegion_Istanbul Avrupa_5</v>
          </cell>
          <cell r="Q249">
            <v>31</v>
          </cell>
          <cell r="R249">
            <v>212</v>
          </cell>
          <cell r="S249">
            <v>212</v>
          </cell>
        </row>
        <row r="250">
          <cell r="J250">
            <v>248</v>
          </cell>
          <cell r="K250" t="str">
            <v>Istanbul Küçükçekmece</v>
          </cell>
          <cell r="L250">
            <v>509</v>
          </cell>
          <cell r="M250">
            <v>40360</v>
          </cell>
          <cell r="N250" t="str">
            <v>TRP848</v>
          </cell>
          <cell r="O250" t="str">
            <v>Istanbul Küçükçekmece</v>
          </cell>
          <cell r="P250" t="str">
            <v>SupRegion_Istanbul Avrupa_5</v>
          </cell>
          <cell r="Q250">
            <v>31</v>
          </cell>
          <cell r="R250">
            <v>212</v>
          </cell>
          <cell r="S250">
            <v>212</v>
          </cell>
        </row>
        <row r="251">
          <cell r="J251">
            <v>249</v>
          </cell>
          <cell r="K251" t="str">
            <v>Istanbul Sefaköy Express</v>
          </cell>
          <cell r="L251">
            <v>613</v>
          </cell>
          <cell r="M251">
            <v>40360</v>
          </cell>
          <cell r="N251" t="str">
            <v>TRP849</v>
          </cell>
          <cell r="O251" t="str">
            <v>Istanbul Sefaköy Express</v>
          </cell>
          <cell r="P251" t="str">
            <v>SupRegion_Istanbul Avrupa_4</v>
          </cell>
          <cell r="Q251">
            <v>31</v>
          </cell>
          <cell r="R251">
            <v>212</v>
          </cell>
          <cell r="S251">
            <v>212</v>
          </cell>
        </row>
        <row r="252">
          <cell r="J252">
            <v>250</v>
          </cell>
          <cell r="K252" t="str">
            <v>Istanbul Bahçelievler Express</v>
          </cell>
          <cell r="L252">
            <v>274</v>
          </cell>
          <cell r="M252">
            <v>40360</v>
          </cell>
          <cell r="N252" t="str">
            <v>TRP850</v>
          </cell>
          <cell r="O252" t="str">
            <v>Istanbul Bahçelievler Express</v>
          </cell>
          <cell r="P252" t="str">
            <v>SupRegion_Istanbul Avrupa_4</v>
          </cell>
          <cell r="Q252">
            <v>31</v>
          </cell>
          <cell r="R252">
            <v>212</v>
          </cell>
          <cell r="S252">
            <v>212</v>
          </cell>
        </row>
        <row r="253">
          <cell r="J253">
            <v>251</v>
          </cell>
          <cell r="K253" t="str">
            <v>Istanbul Beylikdüzü 2</v>
          </cell>
          <cell r="L253">
            <v>675</v>
          </cell>
          <cell r="M253">
            <v>40360</v>
          </cell>
          <cell r="N253" t="str">
            <v>TRP851</v>
          </cell>
          <cell r="O253" t="str">
            <v>Istanbul Beylikdüzü 2</v>
          </cell>
          <cell r="P253" t="str">
            <v>SupRegion_Istanbul Avrupa_3</v>
          </cell>
          <cell r="Q253">
            <v>31</v>
          </cell>
          <cell r="R253">
            <v>212</v>
          </cell>
          <cell r="S253">
            <v>212</v>
          </cell>
        </row>
        <row r="254">
          <cell r="J254">
            <v>252</v>
          </cell>
          <cell r="K254" t="str">
            <v>Istanbul Büyükçekmece</v>
          </cell>
          <cell r="L254">
            <v>434</v>
          </cell>
          <cell r="M254">
            <v>40360</v>
          </cell>
          <cell r="N254" t="str">
            <v>TRP852</v>
          </cell>
          <cell r="O254" t="str">
            <v>Istanbul Büyükçekmece</v>
          </cell>
          <cell r="P254" t="str">
            <v>Closed_Super</v>
          </cell>
          <cell r="Q254">
            <v>31</v>
          </cell>
          <cell r="R254">
            <v>212</v>
          </cell>
          <cell r="S254">
            <v>212</v>
          </cell>
        </row>
        <row r="255">
          <cell r="J255">
            <v>253</v>
          </cell>
          <cell r="K255" t="str">
            <v>Istanbul Kagithane 2</v>
          </cell>
          <cell r="L255">
            <v>540</v>
          </cell>
          <cell r="M255">
            <v>40360</v>
          </cell>
          <cell r="N255" t="str">
            <v>TRP853</v>
          </cell>
          <cell r="O255" t="str">
            <v>Istanbul Kagithane 2</v>
          </cell>
          <cell r="P255" t="str">
            <v>SupRegion_Istanbul Avrupa_2</v>
          </cell>
          <cell r="Q255">
            <v>31</v>
          </cell>
          <cell r="R255">
            <v>212</v>
          </cell>
          <cell r="S255">
            <v>212</v>
          </cell>
        </row>
        <row r="256">
          <cell r="J256">
            <v>254</v>
          </cell>
          <cell r="K256" t="str">
            <v>Istanbul Kiziltoprak</v>
          </cell>
          <cell r="L256">
            <v>733</v>
          </cell>
          <cell r="M256">
            <v>40360</v>
          </cell>
          <cell r="N256" t="str">
            <v>TRP854</v>
          </cell>
          <cell r="O256" t="str">
            <v>Istanbul Kiziltoprak</v>
          </cell>
          <cell r="P256" t="str">
            <v>SupRegion_Istanbul Anadolu_3</v>
          </cell>
          <cell r="Q256">
            <v>31</v>
          </cell>
          <cell r="R256">
            <v>212</v>
          </cell>
          <cell r="S256">
            <v>212</v>
          </cell>
        </row>
        <row r="257">
          <cell r="J257">
            <v>255</v>
          </cell>
          <cell r="K257" t="str">
            <v>Antalya Meydan Kavagı</v>
          </cell>
          <cell r="L257">
            <v>420</v>
          </cell>
          <cell r="M257">
            <v>40703</v>
          </cell>
          <cell r="N257" t="str">
            <v>TRP860</v>
          </cell>
          <cell r="O257" t="str">
            <v>Antalya Meydan Kavagı</v>
          </cell>
          <cell r="P257" t="str">
            <v>SupRegion_Akdeniz</v>
          </cell>
          <cell r="Q257">
            <v>0</v>
          </cell>
          <cell r="R257">
            <v>53</v>
          </cell>
          <cell r="S257">
            <v>53</v>
          </cell>
        </row>
        <row r="258">
          <cell r="J258">
            <v>256</v>
          </cell>
          <cell r="K258" t="str">
            <v>Antalya Belek</v>
          </cell>
          <cell r="L258">
            <v>415</v>
          </cell>
          <cell r="M258">
            <v>40703</v>
          </cell>
          <cell r="N258" t="str">
            <v>TRP863</v>
          </cell>
          <cell r="O258" t="str">
            <v>Antalya Belek</v>
          </cell>
          <cell r="P258" t="str">
            <v>SupRegion_Akdeniz</v>
          </cell>
          <cell r="Q258">
            <v>0</v>
          </cell>
          <cell r="R258">
            <v>53</v>
          </cell>
          <cell r="S258">
            <v>53</v>
          </cell>
        </row>
        <row r="259">
          <cell r="J259">
            <v>257</v>
          </cell>
          <cell r="K259" t="str">
            <v>Bodrum Gündoğan</v>
          </cell>
          <cell r="L259">
            <v>262</v>
          </cell>
          <cell r="M259">
            <v>40725</v>
          </cell>
          <cell r="N259" t="str">
            <v>TRP864</v>
          </cell>
          <cell r="O259" t="str">
            <v>Bodrum Gündoğan</v>
          </cell>
          <cell r="P259" t="str">
            <v>SupRegion_Güney Ege</v>
          </cell>
          <cell r="Q259">
            <v>0</v>
          </cell>
          <cell r="R259">
            <v>31</v>
          </cell>
          <cell r="S259">
            <v>31</v>
          </cell>
        </row>
        <row r="260">
          <cell r="J260">
            <v>258</v>
          </cell>
          <cell r="K260" t="str">
            <v>Göcek Marintürk</v>
          </cell>
          <cell r="L260">
            <v>168</v>
          </cell>
          <cell r="M260">
            <v>40689</v>
          </cell>
          <cell r="N260" t="str">
            <v>TRP866</v>
          </cell>
          <cell r="O260" t="str">
            <v>Göcek Marintürk</v>
          </cell>
          <cell r="P260" t="str">
            <v>SupRegion_Güney Ege</v>
          </cell>
          <cell r="Q260">
            <v>0</v>
          </cell>
          <cell r="R260">
            <v>67</v>
          </cell>
          <cell r="S260">
            <v>67</v>
          </cell>
        </row>
        <row r="261">
          <cell r="J261">
            <v>259</v>
          </cell>
          <cell r="K261" t="str">
            <v>Common Supermarkets</v>
          </cell>
          <cell r="N261" t="str">
            <v>TRP999</v>
          </cell>
          <cell r="O261" t="str">
            <v>Common Supermarkets</v>
          </cell>
          <cell r="P261" t="str">
            <v>Opening_Super</v>
          </cell>
          <cell r="Q261">
            <v>212</v>
          </cell>
          <cell r="R261">
            <v>212</v>
          </cell>
          <cell r="S261">
            <v>212</v>
          </cell>
        </row>
        <row r="262">
          <cell r="J262">
            <v>260</v>
          </cell>
          <cell r="K262" t="str">
            <v>Istanbul Umraniye Mall</v>
          </cell>
          <cell r="L262">
            <v>34490.5</v>
          </cell>
          <cell r="M262">
            <v>36678</v>
          </cell>
          <cell r="N262" t="str">
            <v>TRB007</v>
          </cell>
          <cell r="O262" t="str">
            <v>Istanbul Umraniye Mall</v>
          </cell>
          <cell r="P262" t="str">
            <v>SM#1</v>
          </cell>
          <cell r="Q262">
            <v>212</v>
          </cell>
          <cell r="R262">
            <v>212</v>
          </cell>
          <cell r="S262">
            <v>212</v>
          </cell>
        </row>
        <row r="263">
          <cell r="J263">
            <v>261</v>
          </cell>
          <cell r="K263" t="str">
            <v>Izmir Karsiyaka Mall</v>
          </cell>
          <cell r="L263">
            <v>23132.475000000028</v>
          </cell>
          <cell r="M263">
            <v>36831</v>
          </cell>
          <cell r="N263" t="str">
            <v>TRB008</v>
          </cell>
          <cell r="O263" t="str">
            <v>Izmir Karsiyaka Mall</v>
          </cell>
          <cell r="P263" t="str">
            <v>SM#1</v>
          </cell>
          <cell r="Q263">
            <v>212</v>
          </cell>
          <cell r="R263">
            <v>212</v>
          </cell>
          <cell r="S263">
            <v>212</v>
          </cell>
        </row>
        <row r="264">
          <cell r="J264">
            <v>262</v>
          </cell>
          <cell r="K264" t="str">
            <v>Istanbul Bahcelievler Mall</v>
          </cell>
          <cell r="L264">
            <v>5982</v>
          </cell>
          <cell r="M264">
            <v>40025</v>
          </cell>
          <cell r="N264" t="str">
            <v>TRB012</v>
          </cell>
          <cell r="O264" t="str">
            <v>Istanbul Bahcelievler Mall</v>
          </cell>
          <cell r="P264" t="str">
            <v>SM#1</v>
          </cell>
          <cell r="Q264">
            <v>212</v>
          </cell>
          <cell r="R264">
            <v>212</v>
          </cell>
          <cell r="S264">
            <v>212</v>
          </cell>
        </row>
        <row r="265">
          <cell r="J265">
            <v>263</v>
          </cell>
          <cell r="K265" t="str">
            <v>Istanbul Bayrampasa Mall</v>
          </cell>
          <cell r="L265">
            <v>10898</v>
          </cell>
          <cell r="M265">
            <v>37834</v>
          </cell>
          <cell r="N265" t="str">
            <v>TRB013</v>
          </cell>
          <cell r="O265" t="str">
            <v>Istanbul Bayrampasa Mall</v>
          </cell>
          <cell r="P265" t="str">
            <v>SM#1</v>
          </cell>
          <cell r="Q265">
            <v>212</v>
          </cell>
          <cell r="R265">
            <v>212</v>
          </cell>
          <cell r="S265">
            <v>212</v>
          </cell>
        </row>
        <row r="266">
          <cell r="J266">
            <v>264</v>
          </cell>
          <cell r="K266" t="str">
            <v>Istanbul Maltepe Tepe Mall</v>
          </cell>
          <cell r="L266">
            <v>20348</v>
          </cell>
          <cell r="M266">
            <v>38358</v>
          </cell>
          <cell r="N266" t="str">
            <v>TRB017</v>
          </cell>
          <cell r="O266" t="str">
            <v>Istanbul Maltepe Tepe Mall</v>
          </cell>
          <cell r="P266" t="str">
            <v>SM#1</v>
          </cell>
          <cell r="Q266">
            <v>212</v>
          </cell>
          <cell r="R266">
            <v>212</v>
          </cell>
          <cell r="S266">
            <v>212</v>
          </cell>
        </row>
        <row r="267">
          <cell r="J267">
            <v>265</v>
          </cell>
          <cell r="K267" t="str">
            <v>Istanbul Maltepe minibus Mall</v>
          </cell>
          <cell r="L267">
            <v>1896</v>
          </cell>
          <cell r="N267" t="str">
            <v>TRB502</v>
          </cell>
          <cell r="O267" t="str">
            <v>Istanbul Maltepe minibus Mall</v>
          </cell>
          <cell r="P267" t="str">
            <v>SM#1</v>
          </cell>
          <cell r="Q267">
            <v>212</v>
          </cell>
          <cell r="R267">
            <v>212</v>
          </cell>
          <cell r="S267">
            <v>212</v>
          </cell>
        </row>
        <row r="268">
          <cell r="J268">
            <v>266</v>
          </cell>
          <cell r="K268" t="str">
            <v>Istanbul Istinye Mall</v>
          </cell>
          <cell r="L268">
            <v>1406</v>
          </cell>
          <cell r="N268" t="str">
            <v>TRB503</v>
          </cell>
          <cell r="O268" t="str">
            <v>Istanbul Istinye Mall</v>
          </cell>
          <cell r="P268" t="str">
            <v>SM#1</v>
          </cell>
          <cell r="Q268">
            <v>212</v>
          </cell>
          <cell r="R268">
            <v>212</v>
          </cell>
          <cell r="S268">
            <v>212</v>
          </cell>
        </row>
        <row r="269">
          <cell r="J269">
            <v>267</v>
          </cell>
          <cell r="K269" t="str">
            <v>Istanbul Bağcılar Mall</v>
          </cell>
          <cell r="L269">
            <v>624</v>
          </cell>
          <cell r="M269">
            <v>37817</v>
          </cell>
          <cell r="N269" t="str">
            <v>TRB513</v>
          </cell>
          <cell r="O269" t="str">
            <v>Istanbul Bağcılar Mall</v>
          </cell>
          <cell r="P269" t="str">
            <v>SM#1</v>
          </cell>
          <cell r="Q269">
            <v>212</v>
          </cell>
          <cell r="R269">
            <v>212</v>
          </cell>
          <cell r="S269">
            <v>212</v>
          </cell>
        </row>
        <row r="270">
          <cell r="J270">
            <v>268</v>
          </cell>
          <cell r="K270" t="str">
            <v>Çanakkale Mall</v>
          </cell>
          <cell r="L270">
            <v>2719.14</v>
          </cell>
          <cell r="M270">
            <v>37834</v>
          </cell>
          <cell r="N270" t="str">
            <v>TRB542</v>
          </cell>
          <cell r="O270" t="str">
            <v>Çanakkale Mall</v>
          </cell>
          <cell r="P270" t="str">
            <v>SM#1</v>
          </cell>
          <cell r="Q270">
            <v>212</v>
          </cell>
          <cell r="R270">
            <v>212</v>
          </cell>
          <cell r="S270">
            <v>212</v>
          </cell>
        </row>
        <row r="271">
          <cell r="J271">
            <v>269</v>
          </cell>
          <cell r="K271" t="str">
            <v>Antalya Mall</v>
          </cell>
          <cell r="L271">
            <v>3184.1</v>
          </cell>
          <cell r="M271">
            <v>37726</v>
          </cell>
          <cell r="N271" t="str">
            <v>TRB595</v>
          </cell>
          <cell r="O271" t="str">
            <v>Antalya Mall</v>
          </cell>
          <cell r="P271" t="str">
            <v>SM#1</v>
          </cell>
          <cell r="Q271">
            <v>212</v>
          </cell>
          <cell r="R271">
            <v>212</v>
          </cell>
          <cell r="S271">
            <v>212</v>
          </cell>
        </row>
        <row r="272">
          <cell r="J272">
            <v>270</v>
          </cell>
          <cell r="K272" t="str">
            <v>HypRegion_Anadolu_Ege</v>
          </cell>
          <cell r="N272" t="str">
            <v>TRA</v>
          </cell>
          <cell r="O272" t="str">
            <v>Hypermarkets</v>
          </cell>
          <cell r="P272" t="str">
            <v>HypRegion_Anadolu_Ege</v>
          </cell>
          <cell r="Q272">
            <v>212</v>
          </cell>
          <cell r="R272">
            <v>212</v>
          </cell>
          <cell r="S272">
            <v>212</v>
          </cell>
        </row>
        <row r="273">
          <cell r="J273">
            <v>271</v>
          </cell>
          <cell r="K273" t="str">
            <v>HypRegion_Mini_Hyper</v>
          </cell>
          <cell r="N273" t="str">
            <v>TRA</v>
          </cell>
          <cell r="O273" t="str">
            <v>Hypermarkets</v>
          </cell>
          <cell r="P273" t="str">
            <v>HypRegion_Mini_Hyper</v>
          </cell>
          <cell r="Q273">
            <v>212</v>
          </cell>
          <cell r="R273">
            <v>212</v>
          </cell>
          <cell r="S273">
            <v>212</v>
          </cell>
        </row>
        <row r="274">
          <cell r="J274">
            <v>272</v>
          </cell>
          <cell r="K274" t="str">
            <v>HypRegion_Marmara</v>
          </cell>
          <cell r="N274" t="str">
            <v>TRA</v>
          </cell>
          <cell r="O274" t="str">
            <v>Hypermarkets</v>
          </cell>
          <cell r="P274" t="str">
            <v>HypRegion_Marmara</v>
          </cell>
          <cell r="Q274">
            <v>212</v>
          </cell>
          <cell r="R274">
            <v>212</v>
          </cell>
          <cell r="S274">
            <v>212</v>
          </cell>
        </row>
        <row r="275">
          <cell r="J275">
            <v>273</v>
          </cell>
          <cell r="K275" t="str">
            <v>Closed_Hyper</v>
          </cell>
          <cell r="N275" t="str">
            <v>TRA</v>
          </cell>
          <cell r="O275" t="str">
            <v>Hypermarkets</v>
          </cell>
          <cell r="P275" t="str">
            <v>Closed_Hyper</v>
          </cell>
          <cell r="Q275">
            <v>212</v>
          </cell>
          <cell r="R275">
            <v>212</v>
          </cell>
          <cell r="S275">
            <v>212</v>
          </cell>
        </row>
        <row r="276">
          <cell r="J276">
            <v>274</v>
          </cell>
          <cell r="K276" t="str">
            <v>Opening_Hyper</v>
          </cell>
          <cell r="N276" t="str">
            <v>TRA</v>
          </cell>
          <cell r="O276" t="str">
            <v>Hypermarkets</v>
          </cell>
          <cell r="P276" t="str">
            <v>Opening_Hyper</v>
          </cell>
          <cell r="Q276">
            <v>212</v>
          </cell>
          <cell r="R276">
            <v>212</v>
          </cell>
          <cell r="S276">
            <v>212</v>
          </cell>
        </row>
        <row r="277">
          <cell r="J277">
            <v>275</v>
          </cell>
          <cell r="K277" t="str">
            <v>SupRegion_Aksiyon</v>
          </cell>
          <cell r="N277" t="str">
            <v>TRP</v>
          </cell>
          <cell r="O277" t="str">
            <v>Supermarkets</v>
          </cell>
          <cell r="P277" t="str">
            <v>SupRegion_Aksiyon</v>
          </cell>
          <cell r="Q277">
            <v>212</v>
          </cell>
          <cell r="R277">
            <v>212</v>
          </cell>
          <cell r="S277">
            <v>212</v>
          </cell>
        </row>
        <row r="278">
          <cell r="J278">
            <v>276</v>
          </cell>
          <cell r="K278" t="str">
            <v>SupRegion_Akdeniz</v>
          </cell>
          <cell r="N278" t="str">
            <v>TRP</v>
          </cell>
          <cell r="O278" t="str">
            <v>Supermarkets</v>
          </cell>
          <cell r="P278" t="str">
            <v>SupRegion_Akdeniz</v>
          </cell>
          <cell r="Q278">
            <v>212</v>
          </cell>
          <cell r="R278">
            <v>212</v>
          </cell>
          <cell r="S278">
            <v>212</v>
          </cell>
        </row>
        <row r="279">
          <cell r="J279">
            <v>277</v>
          </cell>
          <cell r="K279" t="str">
            <v>SupRegion_Ankara</v>
          </cell>
          <cell r="N279" t="str">
            <v>TRP</v>
          </cell>
          <cell r="O279" t="str">
            <v>Supermarkets</v>
          </cell>
          <cell r="P279" t="str">
            <v>SupRegion_Ankara</v>
          </cell>
          <cell r="Q279">
            <v>212</v>
          </cell>
          <cell r="R279">
            <v>212</v>
          </cell>
          <cell r="S279">
            <v>212</v>
          </cell>
        </row>
        <row r="280">
          <cell r="J280">
            <v>278</v>
          </cell>
          <cell r="K280" t="str">
            <v>SupRegion_Batı Karadeniz</v>
          </cell>
          <cell r="N280" t="str">
            <v>TRP</v>
          </cell>
          <cell r="O280" t="str">
            <v>Supermarkets</v>
          </cell>
          <cell r="P280" t="str">
            <v>SupRegion_Batı Karadeniz</v>
          </cell>
          <cell r="Q280">
            <v>212</v>
          </cell>
          <cell r="R280">
            <v>212</v>
          </cell>
          <cell r="S280">
            <v>212</v>
          </cell>
        </row>
        <row r="281">
          <cell r="J281">
            <v>279</v>
          </cell>
          <cell r="K281" t="str">
            <v>SupRegion_Doğu Karadeniz</v>
          </cell>
          <cell r="N281" t="str">
            <v>TRP</v>
          </cell>
          <cell r="O281" t="str">
            <v>Supermarkets</v>
          </cell>
          <cell r="P281" t="str">
            <v>SupRegion_Doğu Karadeniz</v>
          </cell>
          <cell r="Q281">
            <v>212</v>
          </cell>
          <cell r="R281">
            <v>212</v>
          </cell>
          <cell r="S281">
            <v>212</v>
          </cell>
        </row>
        <row r="282">
          <cell r="J282">
            <v>280</v>
          </cell>
          <cell r="K282" t="str">
            <v>SupRegion_GAB_1</v>
          </cell>
          <cell r="N282" t="str">
            <v>TRP</v>
          </cell>
          <cell r="O282" t="str">
            <v>Supermarkets</v>
          </cell>
          <cell r="P282" t="str">
            <v>SupRegion_GAB_1</v>
          </cell>
          <cell r="Q282">
            <v>212</v>
          </cell>
          <cell r="R282">
            <v>212</v>
          </cell>
          <cell r="S282">
            <v>212</v>
          </cell>
        </row>
        <row r="283">
          <cell r="J283">
            <v>281</v>
          </cell>
          <cell r="K283" t="str">
            <v>SupRegion_GAB_2</v>
          </cell>
          <cell r="N283" t="str">
            <v>TRP</v>
          </cell>
          <cell r="O283" t="str">
            <v>Supermarkets</v>
          </cell>
          <cell r="P283" t="str">
            <v>SupRegion_GAB_2</v>
          </cell>
          <cell r="Q283">
            <v>212</v>
          </cell>
          <cell r="R283">
            <v>212</v>
          </cell>
          <cell r="S283">
            <v>212</v>
          </cell>
        </row>
        <row r="284">
          <cell r="J284">
            <v>282</v>
          </cell>
          <cell r="K284" t="str">
            <v>SupRegion_GAB_3</v>
          </cell>
          <cell r="N284" t="str">
            <v>TRP</v>
          </cell>
          <cell r="O284" t="str">
            <v>Supermarkets</v>
          </cell>
          <cell r="P284" t="str">
            <v>SupRegion_GAB_3</v>
          </cell>
          <cell r="Q284">
            <v>212</v>
          </cell>
          <cell r="R284">
            <v>212</v>
          </cell>
          <cell r="S284">
            <v>212</v>
          </cell>
        </row>
        <row r="285">
          <cell r="J285">
            <v>283</v>
          </cell>
          <cell r="K285" t="str">
            <v>SupRegion_Güney Ege</v>
          </cell>
          <cell r="N285" t="str">
            <v>TRP</v>
          </cell>
          <cell r="O285" t="str">
            <v>Supermarkets</v>
          </cell>
          <cell r="P285" t="str">
            <v>SupRegion_Güney Ege</v>
          </cell>
          <cell r="Q285">
            <v>212</v>
          </cell>
          <cell r="R285">
            <v>212</v>
          </cell>
          <cell r="S285">
            <v>212</v>
          </cell>
        </row>
        <row r="286">
          <cell r="J286">
            <v>284</v>
          </cell>
          <cell r="K286" t="str">
            <v>SupRegion_Kuzey Ege</v>
          </cell>
          <cell r="N286" t="str">
            <v>TRP</v>
          </cell>
          <cell r="O286" t="str">
            <v>Supermarkets</v>
          </cell>
          <cell r="P286" t="str">
            <v>SupRegion_Kuzey Ege</v>
          </cell>
          <cell r="Q286">
            <v>212</v>
          </cell>
          <cell r="R286">
            <v>212</v>
          </cell>
          <cell r="S286">
            <v>212</v>
          </cell>
        </row>
        <row r="287">
          <cell r="J287">
            <v>285</v>
          </cell>
          <cell r="K287" t="str">
            <v>SupRegion_Istanbul Anadolu_1</v>
          </cell>
          <cell r="N287" t="str">
            <v>TRP</v>
          </cell>
          <cell r="O287" t="str">
            <v>Supermarkets</v>
          </cell>
          <cell r="P287" t="str">
            <v>SupRegion_Istanbul Anadolu_1</v>
          </cell>
          <cell r="Q287">
            <v>212</v>
          </cell>
          <cell r="R287">
            <v>212</v>
          </cell>
          <cell r="S287">
            <v>212</v>
          </cell>
        </row>
        <row r="288">
          <cell r="J288">
            <v>286</v>
          </cell>
          <cell r="K288" t="str">
            <v>SupRegion_Istanbul Anadolu_2</v>
          </cell>
          <cell r="N288" t="str">
            <v>TRP</v>
          </cell>
          <cell r="O288" t="str">
            <v>Supermarkets</v>
          </cell>
          <cell r="P288" t="str">
            <v>SupRegion_Istanbul Anadolu_2</v>
          </cell>
          <cell r="Q288">
            <v>212</v>
          </cell>
          <cell r="R288">
            <v>212</v>
          </cell>
          <cell r="S288">
            <v>212</v>
          </cell>
        </row>
        <row r="289">
          <cell r="J289">
            <v>287</v>
          </cell>
          <cell r="K289" t="str">
            <v>SupRegion_Istanbul Anadolu_3</v>
          </cell>
          <cell r="N289" t="str">
            <v>TRP</v>
          </cell>
          <cell r="O289" t="str">
            <v>Supermarkets</v>
          </cell>
          <cell r="P289" t="str">
            <v>SupRegion_Istanbul Anadolu_3</v>
          </cell>
          <cell r="Q289">
            <v>212</v>
          </cell>
          <cell r="R289">
            <v>212</v>
          </cell>
          <cell r="S289">
            <v>212</v>
          </cell>
        </row>
        <row r="290">
          <cell r="J290">
            <v>288</v>
          </cell>
          <cell r="K290" t="str">
            <v>SupRegion_Istanbul Avrupa_1</v>
          </cell>
          <cell r="N290" t="str">
            <v>TRP</v>
          </cell>
          <cell r="O290" t="str">
            <v>Supermarkets</v>
          </cell>
          <cell r="P290" t="str">
            <v>SupRegion_Istanbul Avrupa_1</v>
          </cell>
          <cell r="Q290">
            <v>212</v>
          </cell>
          <cell r="R290">
            <v>212</v>
          </cell>
          <cell r="S290">
            <v>212</v>
          </cell>
        </row>
        <row r="291">
          <cell r="J291">
            <v>289</v>
          </cell>
          <cell r="K291" t="str">
            <v>SupRegion_Istanbul Avrupa_2</v>
          </cell>
          <cell r="N291" t="str">
            <v>TRP</v>
          </cell>
          <cell r="O291" t="str">
            <v>Supermarkets</v>
          </cell>
          <cell r="P291" t="str">
            <v>SupRegion_Istanbul Avrupa_2</v>
          </cell>
          <cell r="Q291">
            <v>212</v>
          </cell>
          <cell r="R291">
            <v>212</v>
          </cell>
          <cell r="S291">
            <v>212</v>
          </cell>
        </row>
        <row r="292">
          <cell r="J292">
            <v>290</v>
          </cell>
          <cell r="K292" t="str">
            <v>SupRegion_Istanbul Avrupa_3</v>
          </cell>
          <cell r="N292" t="str">
            <v>TRP</v>
          </cell>
          <cell r="O292" t="str">
            <v>Supermarkets</v>
          </cell>
          <cell r="P292" t="str">
            <v>SupRegion_Istanbul Avrupa_3</v>
          </cell>
          <cell r="Q292">
            <v>212</v>
          </cell>
          <cell r="R292">
            <v>212</v>
          </cell>
          <cell r="S292">
            <v>212</v>
          </cell>
        </row>
        <row r="293">
          <cell r="J293">
            <v>291</v>
          </cell>
          <cell r="K293" t="str">
            <v>SupRegion_Istanbul Avrupa_4</v>
          </cell>
          <cell r="N293" t="str">
            <v>TRP</v>
          </cell>
          <cell r="O293" t="str">
            <v>Supermarkets</v>
          </cell>
          <cell r="P293" t="str">
            <v>SupRegion_Istanbul Avrupa_4</v>
          </cell>
          <cell r="Q293">
            <v>212</v>
          </cell>
          <cell r="R293">
            <v>212</v>
          </cell>
          <cell r="S293">
            <v>212</v>
          </cell>
        </row>
        <row r="294">
          <cell r="J294">
            <v>292</v>
          </cell>
          <cell r="K294" t="str">
            <v>SupRegion_Istanbul Avrupa_5</v>
          </cell>
          <cell r="N294" t="str">
            <v>TRP</v>
          </cell>
          <cell r="O294" t="str">
            <v>Supermarkets</v>
          </cell>
          <cell r="P294" t="str">
            <v>SupRegion_Istanbul Avrupa_5</v>
          </cell>
          <cell r="Q294">
            <v>212</v>
          </cell>
          <cell r="R294">
            <v>212</v>
          </cell>
          <cell r="S294">
            <v>212</v>
          </cell>
        </row>
        <row r="295">
          <cell r="J295">
            <v>293</v>
          </cell>
          <cell r="K295" t="str">
            <v>SupRegion_Marmara</v>
          </cell>
          <cell r="N295" t="str">
            <v>TRP</v>
          </cell>
          <cell r="O295" t="str">
            <v>Supermarkets</v>
          </cell>
          <cell r="P295" t="str">
            <v>SupRegion_Marmara</v>
          </cell>
          <cell r="Q295">
            <v>212</v>
          </cell>
          <cell r="R295">
            <v>212</v>
          </cell>
          <cell r="S295">
            <v>212</v>
          </cell>
        </row>
        <row r="296">
          <cell r="J296">
            <v>294</v>
          </cell>
          <cell r="K296" t="str">
            <v>SupRegion_Orta Karadeniz</v>
          </cell>
          <cell r="N296" t="str">
            <v>TRP</v>
          </cell>
          <cell r="O296" t="str">
            <v>Supermarkets</v>
          </cell>
          <cell r="P296" t="str">
            <v>SupRegion_Orta Karadeniz</v>
          </cell>
          <cell r="Q296">
            <v>212</v>
          </cell>
          <cell r="R296">
            <v>212</v>
          </cell>
          <cell r="S296">
            <v>212</v>
          </cell>
        </row>
        <row r="297">
          <cell r="J297">
            <v>295</v>
          </cell>
          <cell r="K297" t="str">
            <v>Opening_Super</v>
          </cell>
          <cell r="N297" t="str">
            <v>TRP</v>
          </cell>
          <cell r="O297" t="str">
            <v>Supermarkets</v>
          </cell>
          <cell r="P297" t="str">
            <v>Opening_Super</v>
          </cell>
          <cell r="Q297">
            <v>212</v>
          </cell>
          <cell r="R297">
            <v>212</v>
          </cell>
          <cell r="S297">
            <v>212</v>
          </cell>
        </row>
        <row r="298">
          <cell r="J298">
            <v>296</v>
          </cell>
          <cell r="K298" t="str">
            <v>Closed_Super</v>
          </cell>
          <cell r="N298" t="str">
            <v>TRP</v>
          </cell>
          <cell r="O298" t="str">
            <v>Supermarkets</v>
          </cell>
          <cell r="P298" t="str">
            <v>Closed_Super</v>
          </cell>
          <cell r="Q298">
            <v>212</v>
          </cell>
          <cell r="R298">
            <v>212</v>
          </cell>
          <cell r="S298">
            <v>212</v>
          </cell>
        </row>
        <row r="299">
          <cell r="J299">
            <v>297</v>
          </cell>
          <cell r="K299" t="str">
            <v>Hypermarkets</v>
          </cell>
          <cell r="N299" t="str">
            <v>TRA</v>
          </cell>
          <cell r="O299" t="str">
            <v>Hypermarkets</v>
          </cell>
          <cell r="P299" t="str">
            <v>TRA</v>
          </cell>
          <cell r="Q299">
            <v>212</v>
          </cell>
          <cell r="R299">
            <v>212</v>
          </cell>
          <cell r="S299">
            <v>212</v>
          </cell>
        </row>
        <row r="300">
          <cell r="J300">
            <v>298</v>
          </cell>
          <cell r="K300" t="str">
            <v>Supermarkets</v>
          </cell>
          <cell r="N300" t="str">
            <v>TRP</v>
          </cell>
          <cell r="O300" t="str">
            <v>Supermarkets</v>
          </cell>
          <cell r="P300" t="str">
            <v>TRP</v>
          </cell>
          <cell r="Q300">
            <v>212</v>
          </cell>
          <cell r="R300">
            <v>212</v>
          </cell>
          <cell r="S300">
            <v>212</v>
          </cell>
        </row>
        <row r="301">
          <cell r="J301">
            <v>299</v>
          </cell>
          <cell r="K301" t="str">
            <v>Shopping Malls</v>
          </cell>
          <cell r="N301" t="str">
            <v>TRB</v>
          </cell>
          <cell r="O301" t="str">
            <v>Shopping Malls</v>
          </cell>
          <cell r="P301" t="str">
            <v>TRB</v>
          </cell>
          <cell r="Q301">
            <v>212</v>
          </cell>
          <cell r="R301">
            <v>212</v>
          </cell>
          <cell r="S301">
            <v>212</v>
          </cell>
        </row>
        <row r="302">
          <cell r="J302">
            <v>300</v>
          </cell>
          <cell r="K302" t="str">
            <v>Head Office</v>
          </cell>
          <cell r="N302" t="str">
            <v>TRZ</v>
          </cell>
          <cell r="O302" t="str">
            <v>Head Office</v>
          </cell>
          <cell r="P302" t="str">
            <v>TRZ</v>
          </cell>
          <cell r="Q302">
            <v>212</v>
          </cell>
          <cell r="R302">
            <v>212</v>
          </cell>
          <cell r="S302">
            <v>212</v>
          </cell>
        </row>
        <row r="303">
          <cell r="J303">
            <v>301</v>
          </cell>
          <cell r="K303" t="str">
            <v>Total Country</v>
          </cell>
          <cell r="N303">
            <v>0</v>
          </cell>
          <cell r="O303" t="str">
            <v>Total Country</v>
          </cell>
          <cell r="Q303">
            <v>212</v>
          </cell>
          <cell r="R303">
            <v>212</v>
          </cell>
          <cell r="S303">
            <v>212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AMOUNT_CD"/>
    </sheetNames>
    <sheetDataSet>
      <sheetData sheetId="0" refreshError="1">
        <row r="2">
          <cell r="C2" t="str">
            <v>YEAR N : 2005 December</v>
          </cell>
          <cell r="G2" t="str">
            <v xml:space="preserve">YEAR N-1 : 2004 December </v>
          </cell>
        </row>
        <row r="3">
          <cell r="D3" t="str">
            <v>REST.</v>
          </cell>
          <cell r="E3" t="str">
            <v>CONSOLIDATED</v>
          </cell>
        </row>
      </sheetData>
      <sheetData sheetId="1" refreshError="1"/>
      <sheetData sheetId="2" refreshError="1"/>
      <sheetData sheetId="3" refreshError="1">
        <row r="11"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Ekim"/>
    </sheetNames>
    <sheetDataSet>
      <sheetData sheetId="0"/>
      <sheetData sheetId="1" refreshError="1"/>
      <sheetData sheetId="2" refreshError="1">
        <row r="2">
          <cell r="B2" t="str">
            <v>Planning &amp; Control</v>
          </cell>
        </row>
        <row r="3">
          <cell r="B3" t="str">
            <v>TURKEY</v>
          </cell>
        </row>
        <row r="18">
          <cell r="B18" t="str">
            <v>Dicembre</v>
          </cell>
        </row>
        <row r="19">
          <cell r="B19">
            <v>2000</v>
          </cell>
        </row>
        <row r="26">
          <cell r="A26" t="str">
            <v>January</v>
          </cell>
          <cell r="B26">
            <v>31</v>
          </cell>
        </row>
        <row r="27">
          <cell r="A27" t="str">
            <v>February</v>
          </cell>
          <cell r="B27">
            <v>29</v>
          </cell>
        </row>
        <row r="28">
          <cell r="A28" t="str">
            <v>March</v>
          </cell>
          <cell r="B28">
            <v>31</v>
          </cell>
        </row>
        <row r="29">
          <cell r="A29" t="str">
            <v>April</v>
          </cell>
          <cell r="B29">
            <v>30</v>
          </cell>
        </row>
        <row r="30">
          <cell r="A30" t="str">
            <v>May</v>
          </cell>
          <cell r="B30">
            <v>31</v>
          </cell>
        </row>
        <row r="31">
          <cell r="A31" t="str">
            <v>June</v>
          </cell>
          <cell r="B31">
            <v>30</v>
          </cell>
        </row>
        <row r="32">
          <cell r="A32" t="str">
            <v>July</v>
          </cell>
          <cell r="B32">
            <v>31</v>
          </cell>
        </row>
        <row r="33">
          <cell r="A33" t="str">
            <v>August</v>
          </cell>
          <cell r="B33">
            <v>31</v>
          </cell>
        </row>
        <row r="34">
          <cell r="A34" t="str">
            <v>September</v>
          </cell>
          <cell r="B34">
            <v>30</v>
          </cell>
        </row>
        <row r="35">
          <cell r="A35" t="str">
            <v>October</v>
          </cell>
          <cell r="B35">
            <v>31</v>
          </cell>
        </row>
        <row r="36">
          <cell r="A36" t="str">
            <v>November</v>
          </cell>
          <cell r="B36">
            <v>30</v>
          </cell>
        </row>
        <row r="37">
          <cell r="A37" t="str">
            <v>December</v>
          </cell>
          <cell r="B37">
            <v>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RES Opening €"/>
      <sheetName val="RES Opening LC"/>
      <sheetName val="RES January €"/>
      <sheetName val="RES January LC"/>
      <sheetName val="RES February €"/>
      <sheetName val="RES February LC"/>
      <sheetName val="RES March €"/>
      <sheetName val="RES March LC"/>
      <sheetName val="RES April €"/>
      <sheetName val="RES April LC"/>
      <sheetName val="RES May €"/>
      <sheetName val="RES May LC"/>
      <sheetName val="RES June €"/>
      <sheetName val="RES June LC"/>
      <sheetName val="RES July €"/>
      <sheetName val="RES July LC"/>
      <sheetName val="RES August €"/>
      <sheetName val="RES August LC"/>
      <sheetName val="RES September €"/>
      <sheetName val="RES September LC"/>
      <sheetName val="RES October €"/>
      <sheetName val="RES October LC"/>
      <sheetName val="RES November €"/>
      <sheetName val="RES November LC"/>
      <sheetName val="RES December €"/>
      <sheetName val="RES December LC"/>
      <sheetName val="TFI January €"/>
      <sheetName val="TFI January LC"/>
      <sheetName val="TFI February €"/>
      <sheetName val="TFI February LC"/>
      <sheetName val="TFI March €"/>
      <sheetName val="TFI March LC"/>
      <sheetName val="TFI April €"/>
      <sheetName val="TFI April LC"/>
      <sheetName val="TFI May €"/>
      <sheetName val="TFI May LC"/>
      <sheetName val="TFI June €"/>
      <sheetName val="TFI June LC"/>
      <sheetName val="TFI July €"/>
      <sheetName val="TFI July LC"/>
      <sheetName val="TFI August €"/>
      <sheetName val="TFI August LC"/>
      <sheetName val="TFI September €"/>
      <sheetName val="TFI September LC"/>
      <sheetName val="TFI October €"/>
      <sheetName val="TFI October LC"/>
      <sheetName val="TFI November €"/>
      <sheetName val="TFI November LC"/>
      <sheetName val="TFI December €"/>
      <sheetName val="TFI December LC"/>
      <sheetName val="TOT"/>
      <sheetName val="Europe"/>
      <sheetName val="FR"/>
      <sheetName val="SP"/>
      <sheetName val="IT"/>
      <sheetName val="BE"/>
      <sheetName val="APE"/>
      <sheetName val="PL"/>
      <sheetName val="PL (LC)"/>
      <sheetName val="GR"/>
      <sheetName val="TR"/>
      <sheetName val="TR (LC)"/>
      <sheetName val="PTC"/>
      <sheetName val="CZ"/>
      <sheetName val="CZ (LC)"/>
      <sheetName val="CH"/>
      <sheetName val="CH (LC)"/>
      <sheetName val="America"/>
      <sheetName val="AR"/>
      <sheetName val="AR (LC)"/>
      <sheetName val="BR"/>
      <sheetName val="BR (LC)"/>
      <sheetName val="MX"/>
      <sheetName val="MX (LC)"/>
      <sheetName val="CL"/>
      <sheetName val="CL (LC)"/>
      <sheetName val="CO"/>
      <sheetName val="CO (LC)"/>
      <sheetName val="Asia"/>
      <sheetName val="TW"/>
      <sheetName val="TW (LC)"/>
      <sheetName val="KR"/>
      <sheetName val="KR (LC)"/>
      <sheetName val="CN"/>
      <sheetName val="CN (LC)"/>
      <sheetName val="TH"/>
      <sheetName val="TH (LC)"/>
      <sheetName val="MY"/>
      <sheetName val="MY (LC)"/>
      <sheetName val="ID"/>
      <sheetName val="ID (LC)"/>
      <sheetName val="JP"/>
      <sheetName val="JP (LC)"/>
      <sheetName val="SG"/>
      <sheetName val="SG (LC)"/>
      <sheetName val="HD"/>
      <sheetName val="HD_SP"/>
      <sheetName val="HD_FR"/>
      <sheetName val="HD_GR"/>
      <sheetName val="HD_PT"/>
      <sheetName val="HD_TR"/>
      <sheetName val="HD_TR (LC)"/>
      <sheetName val="HD_AR"/>
      <sheetName val="PA"/>
      <sheetName val="HD_AR (LC)"/>
      <sheetName val="BENCH_JOURS"/>
      <sheetName val="BENCH_VALEURS"/>
      <sheetName val="Hyperion_n"/>
      <sheetName val="Entry_n_€ (M)"/>
      <sheetName val="Entry_n_€ (B)"/>
      <sheetName val="Entry_n_€ (Diff))"/>
      <sheetName val="Entry_n_LC"/>
      <sheetName val="Taux Hyp"/>
      <sheetName val="Taux FO"/>
      <sheetName val="CA HT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>
        <row r="4">
          <cell r="D4" t="str">
            <v>Year To Date</v>
          </cell>
        </row>
        <row r="20">
          <cell r="D20" t="str">
            <v>Year To Date</v>
          </cell>
          <cell r="E20" t="str">
            <v>Actual in Euro</v>
          </cell>
          <cell r="F20" t="str">
            <v>2002</v>
          </cell>
          <cell r="G20" t="str">
            <v>January</v>
          </cell>
          <cell r="H20" t="str">
            <v>Total Activity</v>
          </cell>
        </row>
        <row r="21">
          <cell r="D21" t="str">
            <v>France</v>
          </cell>
          <cell r="E21" t="str">
            <v>Belgium</v>
          </cell>
          <cell r="F21" t="str">
            <v>Poland</v>
          </cell>
          <cell r="G21" t="str">
            <v>Switzerland</v>
          </cell>
          <cell r="H21" t="str">
            <v>Spain</v>
          </cell>
          <cell r="I21" t="str">
            <v>Italy</v>
          </cell>
          <cell r="J21" t="str">
            <v>Greece</v>
          </cell>
          <cell r="K21" t="str">
            <v>Portugal Carrefour</v>
          </cell>
          <cell r="L21" t="str">
            <v>Turkey</v>
          </cell>
          <cell r="M21" t="str">
            <v>Czech Republic</v>
          </cell>
          <cell r="N21" t="str">
            <v>Service Etude</v>
          </cell>
          <cell r="O21" t="str">
            <v>Europa HQ</v>
          </cell>
          <cell r="P21" t="str">
            <v>China</v>
          </cell>
          <cell r="Q21" t="str">
            <v>CGSA</v>
          </cell>
          <cell r="R21" t="str">
            <v>Taiwan</v>
          </cell>
          <cell r="S21" t="str">
            <v>Asia HQ NORTH</v>
          </cell>
          <cell r="T21" t="str">
            <v>Japan</v>
          </cell>
          <cell r="U21" t="str">
            <v>Korea</v>
          </cell>
          <cell r="V21" t="str">
            <v>Asia HQ SOUTH</v>
          </cell>
          <cell r="W21" t="str">
            <v>Indonesia</v>
          </cell>
          <cell r="X21" t="str">
            <v>Malaysia</v>
          </cell>
          <cell r="Y21" t="str">
            <v>Singapore</v>
          </cell>
          <cell r="Z21" t="str">
            <v>Thailand</v>
          </cell>
          <cell r="AB21" t="str">
            <v>Brazil</v>
          </cell>
          <cell r="AC21" t="str">
            <v>Colombia</v>
          </cell>
          <cell r="AD21" t="str">
            <v>Chile</v>
          </cell>
          <cell r="AE21" t="str">
            <v>Argentina Carrefour</v>
          </cell>
          <cell r="AF21" t="str">
            <v>Promodès Argentina</v>
          </cell>
          <cell r="AG21" t="str">
            <v>Mexico</v>
          </cell>
          <cell r="AJ21" t="str">
            <v>Hard Discount Argentina</v>
          </cell>
          <cell r="AK21" t="str">
            <v>Hard Discount Spain</v>
          </cell>
          <cell r="AL21" t="str">
            <v>Hard Discount Greece</v>
          </cell>
          <cell r="AM21" t="str">
            <v>Hard Discount Portugal</v>
          </cell>
          <cell r="AN21" t="str">
            <v>Hard Discount Turkey</v>
          </cell>
          <cell r="AO21" t="str">
            <v>Hard Discount Brazil</v>
          </cell>
          <cell r="AP21" t="str">
            <v>Hard Discount France</v>
          </cell>
          <cell r="AQ21" t="str">
            <v>Picard</v>
          </cell>
          <cell r="AR21" t="str">
            <v>NBV</v>
          </cell>
          <cell r="AS21" t="str">
            <v>Promodès Holding Pays Bas</v>
          </cell>
          <cell r="AT21" t="str">
            <v>CSA.</v>
          </cell>
          <cell r="AU21" t="str">
            <v>Germany</v>
          </cell>
          <cell r="AV21" t="str">
            <v>CCC.</v>
          </cell>
          <cell r="AW21" t="str">
            <v>CMI.</v>
          </cell>
          <cell r="AX21" t="str">
            <v>MEQ.</v>
          </cell>
          <cell r="AY21" t="str">
            <v>B2C France</v>
          </cell>
          <cell r="AZ21" t="str">
            <v>Elimination</v>
          </cell>
          <cell r="BA21" t="str">
            <v>Total Management</v>
          </cell>
        </row>
        <row r="22">
          <cell r="A22" t="str">
            <v>BSC2</v>
          </cell>
          <cell r="B22" t="str">
            <v>Inventory Closing</v>
          </cell>
          <cell r="D22">
            <v>2572.3936036188347</v>
          </cell>
          <cell r="E22">
            <v>295.69499999999999</v>
          </cell>
          <cell r="F22">
            <v>56.633027980355017</v>
          </cell>
          <cell r="G22">
            <v>21.859868050986869</v>
          </cell>
          <cell r="H22">
            <v>776.22500000000002</v>
          </cell>
          <cell r="I22">
            <v>388.84256020287916</v>
          </cell>
          <cell r="J22">
            <v>87.901200000000003</v>
          </cell>
          <cell r="K22">
            <v>32.272000000000006</v>
          </cell>
          <cell r="L22">
            <v>26.883054999999999</v>
          </cell>
          <cell r="M22">
            <v>31.252947044300257</v>
          </cell>
          <cell r="N22" t="str">
            <v>0</v>
          </cell>
          <cell r="O22">
            <v>0</v>
          </cell>
          <cell r="P22">
            <v>75.945312460763461</v>
          </cell>
          <cell r="Q22" t="str">
            <v>0</v>
          </cell>
          <cell r="R22">
            <v>115.12999400369546</v>
          </cell>
          <cell r="S22" t="str">
            <v>0</v>
          </cell>
          <cell r="T22">
            <v>12.658528765907723</v>
          </cell>
          <cell r="U22">
            <v>93.939072904055848</v>
          </cell>
          <cell r="V22" t="str">
            <v>0</v>
          </cell>
          <cell r="W22">
            <v>12.199332482170066</v>
          </cell>
          <cell r="X22">
            <v>17.433277608698628</v>
          </cell>
          <cell r="Y22">
            <v>5.0699549310998187</v>
          </cell>
          <cell r="Z22">
            <v>40.719284891929583</v>
          </cell>
          <cell r="AB22">
            <v>402.91451455688855</v>
          </cell>
          <cell r="AC22">
            <v>22.510304279524764</v>
          </cell>
          <cell r="AD22">
            <v>11.178008524465831</v>
          </cell>
          <cell r="AE22">
            <v>125.59446993757523</v>
          </cell>
          <cell r="AF22" t="str">
            <v>0</v>
          </cell>
          <cell r="AG22">
            <v>75.779730881611684</v>
          </cell>
          <cell r="AJ22">
            <v>7.1103960750825408</v>
          </cell>
          <cell r="AK22">
            <v>151.52700000000002</v>
          </cell>
          <cell r="AL22">
            <v>19.251000000000001</v>
          </cell>
          <cell r="AM22">
            <v>20.877693076413127</v>
          </cell>
          <cell r="AN22">
            <v>3.44303533048231</v>
          </cell>
          <cell r="AO22">
            <v>1.7206669882333359</v>
          </cell>
          <cell r="AP22">
            <v>66.483000000000004</v>
          </cell>
          <cell r="AQ22" t="str">
            <v>0</v>
          </cell>
          <cell r="AR22" t="str">
            <v>0</v>
          </cell>
          <cell r="AS22" t="str">
            <v>0</v>
          </cell>
          <cell r="AT22">
            <v>0</v>
          </cell>
          <cell r="AU22">
            <v>3.13611</v>
          </cell>
          <cell r="AV22">
            <v>0</v>
          </cell>
          <cell r="AW22">
            <v>76.900000000000006</v>
          </cell>
          <cell r="AX22" t="str">
            <v>0</v>
          </cell>
          <cell r="AY22" t="str">
            <v>0</v>
          </cell>
          <cell r="AZ22" t="str">
            <v>0</v>
          </cell>
          <cell r="BA22">
            <v>5651.478949595954</v>
          </cell>
        </row>
        <row r="23">
          <cell r="A23" t="str">
            <v>BSC3</v>
          </cell>
          <cell r="B23" t="str">
            <v>Receivables Closing</v>
          </cell>
          <cell r="D23">
            <v>628.96359534390206</v>
          </cell>
          <cell r="E23">
            <v>167.97981100023549</v>
          </cell>
          <cell r="F23">
            <v>-0.51337372964536476</v>
          </cell>
          <cell r="G23">
            <v>0.79554537527120828</v>
          </cell>
          <cell r="H23">
            <v>1.2769999999999999</v>
          </cell>
          <cell r="I23">
            <v>134.77764011970297</v>
          </cell>
          <cell r="J23">
            <v>26.68083</v>
          </cell>
          <cell r="K23">
            <v>2.9000000000000001E-2</v>
          </cell>
          <cell r="L23">
            <v>0.29722160000000003</v>
          </cell>
          <cell r="M23">
            <v>5.0860000000000003</v>
          </cell>
          <cell r="N23">
            <v>0.46954000000000001</v>
          </cell>
          <cell r="O23">
            <v>-0.47</v>
          </cell>
          <cell r="P23">
            <v>0</v>
          </cell>
          <cell r="Q23">
            <v>2.328528618524385</v>
          </cell>
          <cell r="R23">
            <v>-1.7171235007407701</v>
          </cell>
          <cell r="S23" t="str">
            <v>0</v>
          </cell>
          <cell r="T23">
            <v>7.8681426335311985E-2</v>
          </cell>
          <cell r="U23">
            <v>0</v>
          </cell>
          <cell r="V23" t="str">
            <v>0</v>
          </cell>
          <cell r="W23">
            <v>8.5405303143905514E-2</v>
          </cell>
          <cell r="X23">
            <v>0.16898411347888526</v>
          </cell>
          <cell r="Y23">
            <v>0.51377338336281519</v>
          </cell>
          <cell r="Z23">
            <v>-5.0495012090282234</v>
          </cell>
          <cell r="AB23">
            <v>48.769314197785754</v>
          </cell>
          <cell r="AC23">
            <v>0</v>
          </cell>
          <cell r="AD23">
            <v>2.3592370017719793</v>
          </cell>
          <cell r="AE23">
            <v>4.5572992015759022</v>
          </cell>
          <cell r="AF23" t="str">
            <v>0</v>
          </cell>
          <cell r="AG23">
            <v>3.5690493775351824</v>
          </cell>
          <cell r="AJ23">
            <v>-0.1570224877545327</v>
          </cell>
          <cell r="AK23">
            <v>12.042999999999999</v>
          </cell>
          <cell r="AL23">
            <v>0.13969999999999999</v>
          </cell>
          <cell r="AM23">
            <v>0.70876252999999978</v>
          </cell>
          <cell r="AN23">
            <v>0</v>
          </cell>
          <cell r="AO23">
            <v>-0.46160541923156273</v>
          </cell>
          <cell r="AP23">
            <v>15.017000000000001</v>
          </cell>
          <cell r="AQ23" t="str">
            <v>0</v>
          </cell>
          <cell r="AR23" t="str">
            <v>0</v>
          </cell>
          <cell r="AS23" t="str">
            <v>0</v>
          </cell>
          <cell r="AT23">
            <v>2.3583862966627382</v>
          </cell>
          <cell r="AU23">
            <v>22.775669999999998</v>
          </cell>
          <cell r="AV23">
            <v>0</v>
          </cell>
          <cell r="AW23">
            <v>120.8</v>
          </cell>
          <cell r="AX23" t="str">
            <v>0</v>
          </cell>
          <cell r="AY23" t="str">
            <v>0</v>
          </cell>
          <cell r="AZ23" t="str">
            <v>0</v>
          </cell>
          <cell r="BA23">
            <v>1194.2603485428881</v>
          </cell>
        </row>
        <row r="24">
          <cell r="A24" t="str">
            <v>BSC24</v>
          </cell>
          <cell r="B24" t="str">
            <v>Trade Payables Closing</v>
          </cell>
          <cell r="D24">
            <v>-4061.704